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L$10:$L$2260</c:f>
              <c:numCache>
                <c:formatCode>0.0</c:formatCode>
                <c:ptCount val="2251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2"/>
          <c:order val="3"/>
          <c:tx>
            <c:strRef>
              <c:f>'G IV.6.20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J$10:$J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F-4991-BA2C-8D34AD1191BA}"/>
            </c:ext>
          </c:extLst>
        </c:ser>
        <c:ser>
          <c:idx val="3"/>
          <c:order val="4"/>
          <c:tx>
            <c:strRef>
              <c:f>'G IV.6.20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K$10:$K$2260</c:f>
              <c:numCache>
                <c:formatCode>0.0</c:formatCode>
                <c:ptCount val="2251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93088"/>
        <c:axId val="188015360"/>
      </c:lineChart>
      <c:dateAx>
        <c:axId val="18799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15360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015360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93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39460928394780992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2236523989383809E-2"/>
          <c:w val="0.90588235294117658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20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H$10:$H$2260</c:f>
              <c:numCache>
                <c:formatCode>0.0</c:formatCode>
                <c:ptCount val="2251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IV.6.20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I$10:$I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IV.6.20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L$10:$L$2260</c:f>
              <c:numCache>
                <c:formatCode>0.0</c:formatCode>
                <c:ptCount val="2251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1-46D6-BA8B-C6E57F37534D}"/>
            </c:ext>
          </c:extLst>
        </c:ser>
        <c:ser>
          <c:idx val="2"/>
          <c:order val="3"/>
          <c:tx>
            <c:strRef>
              <c:f>'G IV.6.20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J$10:$J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1-46D6-BA8B-C6E57F37534D}"/>
            </c:ext>
          </c:extLst>
        </c:ser>
        <c:ser>
          <c:idx val="3"/>
          <c:order val="4"/>
          <c:tx>
            <c:strRef>
              <c:f>'G IV.6.20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K$10:$K$2260</c:f>
              <c:numCache>
                <c:formatCode>0.0</c:formatCode>
                <c:ptCount val="2251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01-46D6-BA8B-C6E57F375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169792"/>
        <c:axId val="188510976"/>
      </c:lineChart>
      <c:dateAx>
        <c:axId val="187169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1097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51097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1697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31851752486883433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2236523989383809E-2"/>
          <c:w val="0.90588235294117658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20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H$10:$H$2260</c:f>
              <c:numCache>
                <c:formatCode>0.0</c:formatCode>
                <c:ptCount val="2251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64-4667-AB04-BDE2FC6A5551}"/>
            </c:ext>
          </c:extLst>
        </c:ser>
        <c:ser>
          <c:idx val="1"/>
          <c:order val="1"/>
          <c:tx>
            <c:strRef>
              <c:f>'G IV.6.20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I$10:$I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64-4667-AB04-BDE2FC6A5551}"/>
            </c:ext>
          </c:extLst>
        </c:ser>
        <c:ser>
          <c:idx val="5"/>
          <c:order val="2"/>
          <c:tx>
            <c:strRef>
              <c:f>'G IV.6.20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L$10:$L$2260</c:f>
              <c:numCache>
                <c:formatCode>0.0</c:formatCode>
                <c:ptCount val="2251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64-4667-AB04-BDE2FC6A5551}"/>
            </c:ext>
          </c:extLst>
        </c:ser>
        <c:ser>
          <c:idx val="2"/>
          <c:order val="3"/>
          <c:tx>
            <c:strRef>
              <c:f>'G IV.6.20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J$10:$J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64-4667-AB04-BDE2FC6A5551}"/>
            </c:ext>
          </c:extLst>
        </c:ser>
        <c:ser>
          <c:idx val="3"/>
          <c:order val="4"/>
          <c:tx>
            <c:strRef>
              <c:f>'G IV.6.20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K$10:$K$2260</c:f>
              <c:numCache>
                <c:formatCode>0.0</c:formatCode>
                <c:ptCount val="2251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64-4667-AB04-BDE2FC6A5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21152"/>
        <c:axId val="188331136"/>
      </c:lineChart>
      <c:dateAx>
        <c:axId val="188321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3113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33113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211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29618404313629748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5116279069767442"/>
          <c:h val="0.77217529039070776"/>
        </c:manualLayout>
      </c:layout>
      <c:lineChart>
        <c:grouping val="standard"/>
        <c:varyColors val="0"/>
        <c:ser>
          <c:idx val="1"/>
          <c:order val="0"/>
          <c:tx>
            <c:strRef>
              <c:f>'G IV.6.21.'!$H$9</c:f>
              <c:strCache>
                <c:ptCount val="1"/>
                <c:pt idx="0">
                  <c:v>Цена нафте типа брент по барелу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1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</c:numCache>
            </c:numRef>
          </c:cat>
          <c:val>
            <c:numRef>
              <c:f>'G IV.6.21.'!$H$10:$H$142</c:f>
              <c:numCache>
                <c:formatCode>0.0</c:formatCode>
                <c:ptCount val="133"/>
                <c:pt idx="0">
                  <c:v>111.15619047619045</c:v>
                </c:pt>
                <c:pt idx="1">
                  <c:v>119.70238095238095</c:v>
                </c:pt>
                <c:pt idx="2">
                  <c:v>124.92863636363636</c:v>
                </c:pt>
                <c:pt idx="3">
                  <c:v>120.46350000000002</c:v>
                </c:pt>
                <c:pt idx="4">
                  <c:v>110.52173913043478</c:v>
                </c:pt>
                <c:pt idx="5">
                  <c:v>95.589047619047619</c:v>
                </c:pt>
                <c:pt idx="6">
                  <c:v>103.14090909090906</c:v>
                </c:pt>
                <c:pt idx="7">
                  <c:v>113.34</c:v>
                </c:pt>
                <c:pt idx="8">
                  <c:v>113.38250000000002</c:v>
                </c:pt>
                <c:pt idx="9">
                  <c:v>111.97347826086956</c:v>
                </c:pt>
                <c:pt idx="10">
                  <c:v>109.7118181818182</c:v>
                </c:pt>
                <c:pt idx="11">
                  <c:v>109.63100000000001</c:v>
                </c:pt>
                <c:pt idx="12">
                  <c:v>112.97363636363637</c:v>
                </c:pt>
                <c:pt idx="13">
                  <c:v>116.455</c:v>
                </c:pt>
                <c:pt idx="14">
                  <c:v>109.24</c:v>
                </c:pt>
                <c:pt idx="15">
                  <c:v>102.87545454545452</c:v>
                </c:pt>
                <c:pt idx="16">
                  <c:v>103.02695652173917</c:v>
                </c:pt>
                <c:pt idx="17">
                  <c:v>103.10999999999999</c:v>
                </c:pt>
                <c:pt idx="18">
                  <c:v>107.71608695652174</c:v>
                </c:pt>
                <c:pt idx="19">
                  <c:v>110.96500000000002</c:v>
                </c:pt>
                <c:pt idx="20">
                  <c:v>111.62142857142855</c:v>
                </c:pt>
                <c:pt idx="21">
                  <c:v>109.4791304347826</c:v>
                </c:pt>
                <c:pt idx="22">
                  <c:v>108.07666666666665</c:v>
                </c:pt>
                <c:pt idx="23">
                  <c:v>110.67400000000001</c:v>
                </c:pt>
                <c:pt idx="24">
                  <c:v>107.42272727272726</c:v>
                </c:pt>
                <c:pt idx="25">
                  <c:v>108.81200000000001</c:v>
                </c:pt>
                <c:pt idx="26">
                  <c:v>107.40571428571427</c:v>
                </c:pt>
                <c:pt idx="27">
                  <c:v>107.78809523809527</c:v>
                </c:pt>
                <c:pt idx="28">
                  <c:v>109.6759090909091</c:v>
                </c:pt>
                <c:pt idx="29">
                  <c:v>111.86857142857144</c:v>
                </c:pt>
                <c:pt idx="30">
                  <c:v>106.98304347826084</c:v>
                </c:pt>
                <c:pt idx="31">
                  <c:v>101.92238095238096</c:v>
                </c:pt>
                <c:pt idx="32">
                  <c:v>97.336363636363643</c:v>
                </c:pt>
                <c:pt idx="33">
                  <c:v>87.269565217391303</c:v>
                </c:pt>
                <c:pt idx="34">
                  <c:v>78.438000000000002</c:v>
                </c:pt>
                <c:pt idx="35">
                  <c:v>62.330454545454543</c:v>
                </c:pt>
                <c:pt idx="36">
                  <c:v>48.067142857142855</c:v>
                </c:pt>
                <c:pt idx="37">
                  <c:v>57.930500000000009</c:v>
                </c:pt>
                <c:pt idx="38">
                  <c:v>55.791363636363627</c:v>
                </c:pt>
                <c:pt idx="39">
                  <c:v>59.389545454545448</c:v>
                </c:pt>
                <c:pt idx="40">
                  <c:v>64.561428571428564</c:v>
                </c:pt>
                <c:pt idx="41">
                  <c:v>62.345909090909089</c:v>
                </c:pt>
                <c:pt idx="42">
                  <c:v>55.865652173913055</c:v>
                </c:pt>
                <c:pt idx="43">
                  <c:v>46.994285714285709</c:v>
                </c:pt>
                <c:pt idx="44">
                  <c:v>47.234545454545461</c:v>
                </c:pt>
                <c:pt idx="45">
                  <c:v>48.12409090909091</c:v>
                </c:pt>
                <c:pt idx="46">
                  <c:v>44.417142857142863</c:v>
                </c:pt>
                <c:pt idx="47">
                  <c:v>37.721739130434777</c:v>
                </c:pt>
                <c:pt idx="48">
                  <c:v>30.803333333333338</c:v>
                </c:pt>
                <c:pt idx="49">
                  <c:v>33.198095238095235</c:v>
                </c:pt>
                <c:pt idx="50">
                  <c:v>39.071739130434779</c:v>
                </c:pt>
                <c:pt idx="51">
                  <c:v>42.247619047619047</c:v>
                </c:pt>
                <c:pt idx="52">
                  <c:v>47.132727272727273</c:v>
                </c:pt>
                <c:pt idx="53">
                  <c:v>48.478181818181817</c:v>
                </c:pt>
                <c:pt idx="54">
                  <c:v>45.07095238095237</c:v>
                </c:pt>
                <c:pt idx="55">
                  <c:v>46.144347826086943</c:v>
                </c:pt>
                <c:pt idx="56">
                  <c:v>46.18863636363637</c:v>
                </c:pt>
                <c:pt idx="57">
                  <c:v>49.732380952380957</c:v>
                </c:pt>
                <c:pt idx="58">
                  <c:v>46.435909090909092</c:v>
                </c:pt>
                <c:pt idx="59">
                  <c:v>54.06636363636364</c:v>
                </c:pt>
                <c:pt idx="60">
                  <c:v>54.892727272727278</c:v>
                </c:pt>
                <c:pt idx="61">
                  <c:v>55.493500000000004</c:v>
                </c:pt>
                <c:pt idx="62">
                  <c:v>51.968260869565235</c:v>
                </c:pt>
                <c:pt idx="63">
                  <c:v>52.977368421052631</c:v>
                </c:pt>
                <c:pt idx="64">
                  <c:v>50.87086956521739</c:v>
                </c:pt>
                <c:pt idx="65">
                  <c:v>46.894545454545458</c:v>
                </c:pt>
                <c:pt idx="66">
                  <c:v>48.69</c:v>
                </c:pt>
                <c:pt idx="67">
                  <c:v>51.369565217391312</c:v>
                </c:pt>
                <c:pt idx="68">
                  <c:v>55.162857142857128</c:v>
                </c:pt>
                <c:pt idx="69">
                  <c:v>57.617727272727279</c:v>
                </c:pt>
                <c:pt idx="70">
                  <c:v>62.575454545454548</c:v>
                </c:pt>
                <c:pt idx="71">
                  <c:v>64.211904761904762</c:v>
                </c:pt>
                <c:pt idx="72">
                  <c:v>68.986521739130424</c:v>
                </c:pt>
                <c:pt idx="73">
                  <c:v>65.421999999999997</c:v>
                </c:pt>
                <c:pt idx="74">
                  <c:v>66.445454545454538</c:v>
                </c:pt>
                <c:pt idx="75">
                  <c:v>71.627619047619035</c:v>
                </c:pt>
                <c:pt idx="76">
                  <c:v>76.646956521739142</c:v>
                </c:pt>
                <c:pt idx="77">
                  <c:v>75.19142857142856</c:v>
                </c:pt>
                <c:pt idx="78">
                  <c:v>74.437727272727273</c:v>
                </c:pt>
                <c:pt idx="79">
                  <c:v>73.128695652173917</c:v>
                </c:pt>
                <c:pt idx="80">
                  <c:v>78.860000000000014</c:v>
                </c:pt>
                <c:pt idx="81">
                  <c:v>80.470434782608677</c:v>
                </c:pt>
                <c:pt idx="82">
                  <c:v>65.173636363636376</c:v>
                </c:pt>
                <c:pt idx="83">
                  <c:v>56.463809523809545</c:v>
                </c:pt>
                <c:pt idx="84">
                  <c:v>59.272608695652174</c:v>
                </c:pt>
                <c:pt idx="85">
                  <c:v>64.133999999999986</c:v>
                </c:pt>
                <c:pt idx="86">
                  <c:v>66.410952380952381</c:v>
                </c:pt>
                <c:pt idx="87">
                  <c:v>71.196818181818159</c:v>
                </c:pt>
                <c:pt idx="88">
                  <c:v>70.52652173913043</c:v>
                </c:pt>
                <c:pt idx="89">
                  <c:v>63.296000000000014</c:v>
                </c:pt>
                <c:pt idx="90">
                  <c:v>64</c:v>
                </c:pt>
                <c:pt idx="91">
                  <c:v>59.24727272727273</c:v>
                </c:pt>
                <c:pt idx="92">
                  <c:v>62.329999999999991</c:v>
                </c:pt>
                <c:pt idx="93">
                  <c:v>59.37</c:v>
                </c:pt>
                <c:pt idx="94">
                  <c:v>62.744285714285709</c:v>
                </c:pt>
                <c:pt idx="95">
                  <c:v>65.854545454545459</c:v>
                </c:pt>
                <c:pt idx="96">
                  <c:v>63.602173913043472</c:v>
                </c:pt>
                <c:pt idx="97">
                  <c:v>55.003499999999995</c:v>
                </c:pt>
                <c:pt idx="98">
                  <c:v>32.981818181818184</c:v>
                </c:pt>
                <c:pt idx="99">
                  <c:v>23.33727272727273</c:v>
                </c:pt>
                <c:pt idx="100">
                  <c:v>31.024761904761903</c:v>
                </c:pt>
                <c:pt idx="101">
                  <c:v>39.927272727272729</c:v>
                </c:pt>
                <c:pt idx="102">
                  <c:v>42.813478260869566</c:v>
                </c:pt>
                <c:pt idx="103">
                  <c:v>44.257142857142853</c:v>
                </c:pt>
                <c:pt idx="104">
                  <c:v>41.085454545454546</c:v>
                </c:pt>
                <c:pt idx="105">
                  <c:v>40.47</c:v>
                </c:pt>
                <c:pt idx="106">
                  <c:v>43.224285714285713</c:v>
                </c:pt>
                <c:pt idx="107">
                  <c:v>49.865652173913048</c:v>
                </c:pt>
                <c:pt idx="108">
                  <c:v>54.551428571428566</c:v>
                </c:pt>
                <c:pt idx="109">
                  <c:v>61.963499999999996</c:v>
                </c:pt>
                <c:pt idx="110">
                  <c:v>65.186956521739134</c:v>
                </c:pt>
                <c:pt idx="111">
                  <c:v>64.77000000000001</c:v>
                </c:pt>
                <c:pt idx="112">
                  <c:v>68.043333333333351</c:v>
                </c:pt>
                <c:pt idx="113">
                  <c:v>73.067272727272723</c:v>
                </c:pt>
                <c:pt idx="114">
                  <c:v>74.386818181818185</c:v>
                </c:pt>
                <c:pt idx="115">
                  <c:v>70.020909090909086</c:v>
                </c:pt>
                <c:pt idx="116">
                  <c:v>74.598181818181843</c:v>
                </c:pt>
                <c:pt idx="117">
                  <c:v>83.649999999999991</c:v>
                </c:pt>
                <c:pt idx="118">
                  <c:v>80.766363636363636</c:v>
                </c:pt>
                <c:pt idx="119">
                  <c:v>74.30869565217391</c:v>
                </c:pt>
                <c:pt idx="120">
                  <c:v>85.529523809523837</c:v>
                </c:pt>
                <c:pt idx="121">
                  <c:v>95.762499999999989</c:v>
                </c:pt>
                <c:pt idx="122">
                  <c:v>115.5904347826087</c:v>
                </c:pt>
                <c:pt idx="123">
                  <c:v>105.77666666666664</c:v>
                </c:pt>
                <c:pt idx="124">
                  <c:v>112.3659090909091</c:v>
                </c:pt>
                <c:pt idx="125">
                  <c:v>120.08136363636363</c:v>
                </c:pt>
                <c:pt idx="126">
                  <c:v>108.91809523809522</c:v>
                </c:pt>
                <c:pt idx="127">
                  <c:v>98.60130434782613</c:v>
                </c:pt>
                <c:pt idx="128">
                  <c:v>90.156818181818181</c:v>
                </c:pt>
                <c:pt idx="129">
                  <c:v>93.13428571428571</c:v>
                </c:pt>
                <c:pt idx="130">
                  <c:v>91.066363636363633</c:v>
                </c:pt>
                <c:pt idx="131">
                  <c:v>80.895909090909086</c:v>
                </c:pt>
                <c:pt idx="132">
                  <c:v>83.093181818181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50-4D75-8AA3-0052B3AE3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58656"/>
        <c:axId val="188360192"/>
      </c:lineChart>
      <c:dateAx>
        <c:axId val="1883586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60192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8360192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5865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56782274308734659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6046511627906974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1.'!$H$8</c:f>
              <c:strCache>
                <c:ptCount val="1"/>
                <c:pt idx="0">
                  <c:v>Price of Brent oil per barrel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1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</c:numCache>
            </c:numRef>
          </c:cat>
          <c:val>
            <c:numRef>
              <c:f>'G IV.6.21.'!$H$10:$H$142</c:f>
              <c:numCache>
                <c:formatCode>0.0</c:formatCode>
                <c:ptCount val="133"/>
                <c:pt idx="0">
                  <c:v>111.15619047619045</c:v>
                </c:pt>
                <c:pt idx="1">
                  <c:v>119.70238095238095</c:v>
                </c:pt>
                <c:pt idx="2">
                  <c:v>124.92863636363636</c:v>
                </c:pt>
                <c:pt idx="3">
                  <c:v>120.46350000000002</c:v>
                </c:pt>
                <c:pt idx="4">
                  <c:v>110.52173913043478</c:v>
                </c:pt>
                <c:pt idx="5">
                  <c:v>95.589047619047619</c:v>
                </c:pt>
                <c:pt idx="6">
                  <c:v>103.14090909090906</c:v>
                </c:pt>
                <c:pt idx="7">
                  <c:v>113.34</c:v>
                </c:pt>
                <c:pt idx="8">
                  <c:v>113.38250000000002</c:v>
                </c:pt>
                <c:pt idx="9">
                  <c:v>111.97347826086956</c:v>
                </c:pt>
                <c:pt idx="10">
                  <c:v>109.7118181818182</c:v>
                </c:pt>
                <c:pt idx="11">
                  <c:v>109.63100000000001</c:v>
                </c:pt>
                <c:pt idx="12">
                  <c:v>112.97363636363637</c:v>
                </c:pt>
                <c:pt idx="13">
                  <c:v>116.455</c:v>
                </c:pt>
                <c:pt idx="14">
                  <c:v>109.24</c:v>
                </c:pt>
                <c:pt idx="15">
                  <c:v>102.87545454545452</c:v>
                </c:pt>
                <c:pt idx="16">
                  <c:v>103.02695652173917</c:v>
                </c:pt>
                <c:pt idx="17">
                  <c:v>103.10999999999999</c:v>
                </c:pt>
                <c:pt idx="18">
                  <c:v>107.71608695652174</c:v>
                </c:pt>
                <c:pt idx="19">
                  <c:v>110.96500000000002</c:v>
                </c:pt>
                <c:pt idx="20">
                  <c:v>111.62142857142855</c:v>
                </c:pt>
                <c:pt idx="21">
                  <c:v>109.4791304347826</c:v>
                </c:pt>
                <c:pt idx="22">
                  <c:v>108.07666666666665</c:v>
                </c:pt>
                <c:pt idx="23">
                  <c:v>110.67400000000001</c:v>
                </c:pt>
                <c:pt idx="24">
                  <c:v>107.42272727272726</c:v>
                </c:pt>
                <c:pt idx="25">
                  <c:v>108.81200000000001</c:v>
                </c:pt>
                <c:pt idx="26">
                  <c:v>107.40571428571427</c:v>
                </c:pt>
                <c:pt idx="27">
                  <c:v>107.78809523809527</c:v>
                </c:pt>
                <c:pt idx="28">
                  <c:v>109.6759090909091</c:v>
                </c:pt>
                <c:pt idx="29">
                  <c:v>111.86857142857144</c:v>
                </c:pt>
                <c:pt idx="30">
                  <c:v>106.98304347826084</c:v>
                </c:pt>
                <c:pt idx="31">
                  <c:v>101.92238095238096</c:v>
                </c:pt>
                <c:pt idx="32">
                  <c:v>97.336363636363643</c:v>
                </c:pt>
                <c:pt idx="33">
                  <c:v>87.269565217391303</c:v>
                </c:pt>
                <c:pt idx="34">
                  <c:v>78.438000000000002</c:v>
                </c:pt>
                <c:pt idx="35">
                  <c:v>62.330454545454543</c:v>
                </c:pt>
                <c:pt idx="36">
                  <c:v>48.067142857142855</c:v>
                </c:pt>
                <c:pt idx="37">
                  <c:v>57.930500000000009</c:v>
                </c:pt>
                <c:pt idx="38">
                  <c:v>55.791363636363627</c:v>
                </c:pt>
                <c:pt idx="39">
                  <c:v>59.389545454545448</c:v>
                </c:pt>
                <c:pt idx="40">
                  <c:v>64.561428571428564</c:v>
                </c:pt>
                <c:pt idx="41">
                  <c:v>62.345909090909089</c:v>
                </c:pt>
                <c:pt idx="42">
                  <c:v>55.865652173913055</c:v>
                </c:pt>
                <c:pt idx="43">
                  <c:v>46.994285714285709</c:v>
                </c:pt>
                <c:pt idx="44">
                  <c:v>47.234545454545461</c:v>
                </c:pt>
                <c:pt idx="45">
                  <c:v>48.12409090909091</c:v>
                </c:pt>
                <c:pt idx="46">
                  <c:v>44.417142857142863</c:v>
                </c:pt>
                <c:pt idx="47">
                  <c:v>37.721739130434777</c:v>
                </c:pt>
                <c:pt idx="48">
                  <c:v>30.803333333333338</c:v>
                </c:pt>
                <c:pt idx="49">
                  <c:v>33.198095238095235</c:v>
                </c:pt>
                <c:pt idx="50">
                  <c:v>39.071739130434779</c:v>
                </c:pt>
                <c:pt idx="51">
                  <c:v>42.247619047619047</c:v>
                </c:pt>
                <c:pt idx="52">
                  <c:v>47.132727272727273</c:v>
                </c:pt>
                <c:pt idx="53">
                  <c:v>48.478181818181817</c:v>
                </c:pt>
                <c:pt idx="54">
                  <c:v>45.07095238095237</c:v>
                </c:pt>
                <c:pt idx="55">
                  <c:v>46.144347826086943</c:v>
                </c:pt>
                <c:pt idx="56">
                  <c:v>46.18863636363637</c:v>
                </c:pt>
                <c:pt idx="57">
                  <c:v>49.732380952380957</c:v>
                </c:pt>
                <c:pt idx="58">
                  <c:v>46.435909090909092</c:v>
                </c:pt>
                <c:pt idx="59">
                  <c:v>54.06636363636364</c:v>
                </c:pt>
                <c:pt idx="60">
                  <c:v>54.892727272727278</c:v>
                </c:pt>
                <c:pt idx="61">
                  <c:v>55.493500000000004</c:v>
                </c:pt>
                <c:pt idx="62">
                  <c:v>51.968260869565235</c:v>
                </c:pt>
                <c:pt idx="63">
                  <c:v>52.977368421052631</c:v>
                </c:pt>
                <c:pt idx="64">
                  <c:v>50.87086956521739</c:v>
                </c:pt>
                <c:pt idx="65">
                  <c:v>46.894545454545458</c:v>
                </c:pt>
                <c:pt idx="66">
                  <c:v>48.69</c:v>
                </c:pt>
                <c:pt idx="67">
                  <c:v>51.369565217391312</c:v>
                </c:pt>
                <c:pt idx="68">
                  <c:v>55.162857142857128</c:v>
                </c:pt>
                <c:pt idx="69">
                  <c:v>57.617727272727279</c:v>
                </c:pt>
                <c:pt idx="70">
                  <c:v>62.575454545454548</c:v>
                </c:pt>
                <c:pt idx="71">
                  <c:v>64.211904761904762</c:v>
                </c:pt>
                <c:pt idx="72">
                  <c:v>68.986521739130424</c:v>
                </c:pt>
                <c:pt idx="73">
                  <c:v>65.421999999999997</c:v>
                </c:pt>
                <c:pt idx="74">
                  <c:v>66.445454545454538</c:v>
                </c:pt>
                <c:pt idx="75">
                  <c:v>71.627619047619035</c:v>
                </c:pt>
                <c:pt idx="76">
                  <c:v>76.646956521739142</c:v>
                </c:pt>
                <c:pt idx="77">
                  <c:v>75.19142857142856</c:v>
                </c:pt>
                <c:pt idx="78">
                  <c:v>74.437727272727273</c:v>
                </c:pt>
                <c:pt idx="79">
                  <c:v>73.128695652173917</c:v>
                </c:pt>
                <c:pt idx="80">
                  <c:v>78.860000000000014</c:v>
                </c:pt>
                <c:pt idx="81">
                  <c:v>80.470434782608677</c:v>
                </c:pt>
                <c:pt idx="82">
                  <c:v>65.173636363636376</c:v>
                </c:pt>
                <c:pt idx="83">
                  <c:v>56.463809523809545</c:v>
                </c:pt>
                <c:pt idx="84">
                  <c:v>59.272608695652174</c:v>
                </c:pt>
                <c:pt idx="85">
                  <c:v>64.133999999999986</c:v>
                </c:pt>
                <c:pt idx="86">
                  <c:v>66.410952380952381</c:v>
                </c:pt>
                <c:pt idx="87">
                  <c:v>71.196818181818159</c:v>
                </c:pt>
                <c:pt idx="88">
                  <c:v>70.52652173913043</c:v>
                </c:pt>
                <c:pt idx="89">
                  <c:v>63.296000000000014</c:v>
                </c:pt>
                <c:pt idx="90">
                  <c:v>64</c:v>
                </c:pt>
                <c:pt idx="91">
                  <c:v>59.24727272727273</c:v>
                </c:pt>
                <c:pt idx="92">
                  <c:v>62.329999999999991</c:v>
                </c:pt>
                <c:pt idx="93">
                  <c:v>59.37</c:v>
                </c:pt>
                <c:pt idx="94">
                  <c:v>62.744285714285709</c:v>
                </c:pt>
                <c:pt idx="95">
                  <c:v>65.854545454545459</c:v>
                </c:pt>
                <c:pt idx="96">
                  <c:v>63.602173913043472</c:v>
                </c:pt>
                <c:pt idx="97">
                  <c:v>55.003499999999995</c:v>
                </c:pt>
                <c:pt idx="98">
                  <c:v>32.981818181818184</c:v>
                </c:pt>
                <c:pt idx="99">
                  <c:v>23.33727272727273</c:v>
                </c:pt>
                <c:pt idx="100">
                  <c:v>31.024761904761903</c:v>
                </c:pt>
                <c:pt idx="101">
                  <c:v>39.927272727272729</c:v>
                </c:pt>
                <c:pt idx="102">
                  <c:v>42.813478260869566</c:v>
                </c:pt>
                <c:pt idx="103">
                  <c:v>44.257142857142853</c:v>
                </c:pt>
                <c:pt idx="104">
                  <c:v>41.085454545454546</c:v>
                </c:pt>
                <c:pt idx="105">
                  <c:v>40.47</c:v>
                </c:pt>
                <c:pt idx="106">
                  <c:v>43.224285714285713</c:v>
                </c:pt>
                <c:pt idx="107">
                  <c:v>49.865652173913048</c:v>
                </c:pt>
                <c:pt idx="108">
                  <c:v>54.551428571428566</c:v>
                </c:pt>
                <c:pt idx="109">
                  <c:v>61.963499999999996</c:v>
                </c:pt>
                <c:pt idx="110">
                  <c:v>65.186956521739134</c:v>
                </c:pt>
                <c:pt idx="111">
                  <c:v>64.77000000000001</c:v>
                </c:pt>
                <c:pt idx="112">
                  <c:v>68.043333333333351</c:v>
                </c:pt>
                <c:pt idx="113">
                  <c:v>73.067272727272723</c:v>
                </c:pt>
                <c:pt idx="114">
                  <c:v>74.386818181818185</c:v>
                </c:pt>
                <c:pt idx="115">
                  <c:v>70.020909090909086</c:v>
                </c:pt>
                <c:pt idx="116">
                  <c:v>74.598181818181843</c:v>
                </c:pt>
                <c:pt idx="117">
                  <c:v>83.649999999999991</c:v>
                </c:pt>
                <c:pt idx="118">
                  <c:v>80.766363636363636</c:v>
                </c:pt>
                <c:pt idx="119">
                  <c:v>74.30869565217391</c:v>
                </c:pt>
                <c:pt idx="120">
                  <c:v>85.529523809523837</c:v>
                </c:pt>
                <c:pt idx="121">
                  <c:v>95.762499999999989</c:v>
                </c:pt>
                <c:pt idx="122">
                  <c:v>115.5904347826087</c:v>
                </c:pt>
                <c:pt idx="123">
                  <c:v>105.77666666666664</c:v>
                </c:pt>
                <c:pt idx="124">
                  <c:v>112.3659090909091</c:v>
                </c:pt>
                <c:pt idx="125">
                  <c:v>120.08136363636363</c:v>
                </c:pt>
                <c:pt idx="126">
                  <c:v>108.91809523809522</c:v>
                </c:pt>
                <c:pt idx="127">
                  <c:v>98.60130434782613</c:v>
                </c:pt>
                <c:pt idx="128">
                  <c:v>90.156818181818181</c:v>
                </c:pt>
                <c:pt idx="129">
                  <c:v>93.13428571428571</c:v>
                </c:pt>
                <c:pt idx="130">
                  <c:v>91.066363636363633</c:v>
                </c:pt>
                <c:pt idx="131">
                  <c:v>80.895909090909086</c:v>
                </c:pt>
                <c:pt idx="132">
                  <c:v>83.093181818181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F2-4B39-B1C3-13BC5365C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409344"/>
        <c:axId val="188410880"/>
      </c:lineChart>
      <c:dateAx>
        <c:axId val="1884093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410880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8410880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409344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6160922907892327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6.535340435386755E-2"/>
          <c:y val="4.8508447100267742E-2"/>
          <c:w val="0.81960784313725488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1.'!$H$8</c:f>
              <c:strCache>
                <c:ptCount val="1"/>
                <c:pt idx="0">
                  <c:v>Price of Brent oil per barrel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1.'!$G$10:$G$53</c:f>
              <c:numCache>
                <c:formatCode>m/yyyy</c:formatCode>
                <c:ptCount val="4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</c:numCache>
            </c:numRef>
          </c:cat>
          <c:val>
            <c:numRef>
              <c:f>'G IV.6.21.'!$H$10:$H$53</c:f>
              <c:numCache>
                <c:formatCode>0.0</c:formatCode>
                <c:ptCount val="44"/>
                <c:pt idx="0">
                  <c:v>111.15619047619045</c:v>
                </c:pt>
                <c:pt idx="1">
                  <c:v>119.70238095238095</c:v>
                </c:pt>
                <c:pt idx="2">
                  <c:v>124.92863636363636</c:v>
                </c:pt>
                <c:pt idx="3">
                  <c:v>120.46350000000002</c:v>
                </c:pt>
                <c:pt idx="4">
                  <c:v>110.52173913043478</c:v>
                </c:pt>
                <c:pt idx="5">
                  <c:v>95.589047619047619</c:v>
                </c:pt>
                <c:pt idx="6">
                  <c:v>103.14090909090906</c:v>
                </c:pt>
                <c:pt idx="7">
                  <c:v>113.34</c:v>
                </c:pt>
                <c:pt idx="8">
                  <c:v>113.38250000000002</c:v>
                </c:pt>
                <c:pt idx="9">
                  <c:v>111.97347826086956</c:v>
                </c:pt>
                <c:pt idx="10">
                  <c:v>109.7118181818182</c:v>
                </c:pt>
                <c:pt idx="11">
                  <c:v>109.63100000000001</c:v>
                </c:pt>
                <c:pt idx="12">
                  <c:v>112.97363636363637</c:v>
                </c:pt>
                <c:pt idx="13">
                  <c:v>116.455</c:v>
                </c:pt>
                <c:pt idx="14">
                  <c:v>109.24</c:v>
                </c:pt>
                <c:pt idx="15">
                  <c:v>102.87545454545452</c:v>
                </c:pt>
                <c:pt idx="16">
                  <c:v>103.02695652173917</c:v>
                </c:pt>
                <c:pt idx="17">
                  <c:v>103.10999999999999</c:v>
                </c:pt>
                <c:pt idx="18">
                  <c:v>107.71608695652174</c:v>
                </c:pt>
                <c:pt idx="19">
                  <c:v>110.96500000000002</c:v>
                </c:pt>
                <c:pt idx="20">
                  <c:v>111.62142857142855</c:v>
                </c:pt>
                <c:pt idx="21">
                  <c:v>109.4791304347826</c:v>
                </c:pt>
                <c:pt idx="22">
                  <c:v>108.07666666666665</c:v>
                </c:pt>
                <c:pt idx="23">
                  <c:v>110.67400000000001</c:v>
                </c:pt>
                <c:pt idx="24">
                  <c:v>107.42272727272726</c:v>
                </c:pt>
                <c:pt idx="25">
                  <c:v>108.81200000000001</c:v>
                </c:pt>
                <c:pt idx="26">
                  <c:v>107.40571428571427</c:v>
                </c:pt>
                <c:pt idx="27">
                  <c:v>107.78809523809527</c:v>
                </c:pt>
                <c:pt idx="28">
                  <c:v>109.6759090909091</c:v>
                </c:pt>
                <c:pt idx="29">
                  <c:v>111.86857142857144</c:v>
                </c:pt>
                <c:pt idx="30">
                  <c:v>106.98304347826084</c:v>
                </c:pt>
                <c:pt idx="31">
                  <c:v>101.92238095238096</c:v>
                </c:pt>
                <c:pt idx="32">
                  <c:v>97.336363636363643</c:v>
                </c:pt>
                <c:pt idx="33">
                  <c:v>87.269565217391303</c:v>
                </c:pt>
                <c:pt idx="34">
                  <c:v>78.438000000000002</c:v>
                </c:pt>
                <c:pt idx="35">
                  <c:v>62.330454545454543</c:v>
                </c:pt>
                <c:pt idx="36">
                  <c:v>48.067142857142855</c:v>
                </c:pt>
                <c:pt idx="37">
                  <c:v>57.930500000000009</c:v>
                </c:pt>
                <c:pt idx="38">
                  <c:v>55.791363636363627</c:v>
                </c:pt>
                <c:pt idx="39">
                  <c:v>59.389545454545448</c:v>
                </c:pt>
                <c:pt idx="40">
                  <c:v>64.561428571428564</c:v>
                </c:pt>
                <c:pt idx="41">
                  <c:v>62.345909090909089</c:v>
                </c:pt>
                <c:pt idx="42">
                  <c:v>55.865652173913055</c:v>
                </c:pt>
                <c:pt idx="43">
                  <c:v>46.994285714285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FF-4C3A-9122-22F7FFE2EA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804096"/>
        <c:axId val="187646720"/>
      </c:lineChart>
      <c:dateAx>
        <c:axId val="18880409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646720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7646720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80409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194502886603855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IV.6.22.'!$H$9</c:f>
              <c:strCache>
                <c:ptCount val="1"/>
                <c:pt idx="0">
                  <c:v>Спот цена гаса на холандском чворишту TTF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H$10:$H$142</c:f>
              <c:numCache>
                <c:formatCode>0.0</c:formatCode>
                <c:ptCount val="133"/>
                <c:pt idx="0">
                  <c:v>22.14238095238095</c:v>
                </c:pt>
                <c:pt idx="1">
                  <c:v>23.905555555555559</c:v>
                </c:pt>
                <c:pt idx="2">
                  <c:v>23.798709677419353</c:v>
                </c:pt>
                <c:pt idx="3">
                  <c:v>24.849259259259263</c:v>
                </c:pt>
                <c:pt idx="4">
                  <c:v>24.17806451612903</c:v>
                </c:pt>
                <c:pt idx="5">
                  <c:v>23.678666666666672</c:v>
                </c:pt>
                <c:pt idx="6">
                  <c:v>24.322580645161288</c:v>
                </c:pt>
                <c:pt idx="7">
                  <c:v>24.012903225806451</c:v>
                </c:pt>
                <c:pt idx="8">
                  <c:v>25.812380952380956</c:v>
                </c:pt>
                <c:pt idx="9">
                  <c:v>26.702173913043481</c:v>
                </c:pt>
                <c:pt idx="10">
                  <c:v>27.24909090909091</c:v>
                </c:pt>
                <c:pt idx="11">
                  <c:v>27.336315789473684</c:v>
                </c:pt>
                <c:pt idx="12">
                  <c:v>26.53227272727273</c:v>
                </c:pt>
                <c:pt idx="13">
                  <c:v>26.316499999999998</c:v>
                </c:pt>
                <c:pt idx="14">
                  <c:v>32.104999999999997</c:v>
                </c:pt>
                <c:pt idx="15">
                  <c:v>28.223684210526315</c:v>
                </c:pt>
                <c:pt idx="16">
                  <c:v>26.712380952380954</c:v>
                </c:pt>
                <c:pt idx="17">
                  <c:v>26.252631578947362</c:v>
                </c:pt>
                <c:pt idx="18">
                  <c:v>26.065909090909088</c:v>
                </c:pt>
                <c:pt idx="19">
                  <c:v>25.551818181818177</c:v>
                </c:pt>
                <c:pt idx="20">
                  <c:v>26.478571428571421</c:v>
                </c:pt>
                <c:pt idx="21">
                  <c:v>25.868695652173908</c:v>
                </c:pt>
                <c:pt idx="22">
                  <c:v>27.180476190476185</c:v>
                </c:pt>
                <c:pt idx="23">
                  <c:v>27.750499999999995</c:v>
                </c:pt>
                <c:pt idx="24">
                  <c:v>26.253913043478263</c:v>
                </c:pt>
                <c:pt idx="25">
                  <c:v>23.849000000000004</c:v>
                </c:pt>
                <c:pt idx="26">
                  <c:v>22.767142857142858</c:v>
                </c:pt>
                <c:pt idx="27">
                  <c:v>20.423181818181817</c:v>
                </c:pt>
                <c:pt idx="28">
                  <c:v>19.08818181818182</c:v>
                </c:pt>
                <c:pt idx="29">
                  <c:v>17.391904761904765</c:v>
                </c:pt>
                <c:pt idx="30">
                  <c:v>16.505652173913042</c:v>
                </c:pt>
                <c:pt idx="31">
                  <c:v>17.497142857142858</c:v>
                </c:pt>
                <c:pt idx="32">
                  <c:v>20.748636363636361</c:v>
                </c:pt>
                <c:pt idx="33">
                  <c:v>21.268260869565218</c:v>
                </c:pt>
                <c:pt idx="34">
                  <c:v>22.978000000000002</c:v>
                </c:pt>
                <c:pt idx="35">
                  <c:v>22.535454545454545</c:v>
                </c:pt>
                <c:pt idx="36">
                  <c:v>19.754999999999999</c:v>
                </c:pt>
                <c:pt idx="37">
                  <c:v>22.565999999999995</c:v>
                </c:pt>
                <c:pt idx="38">
                  <c:v>21.856818181818181</c:v>
                </c:pt>
                <c:pt idx="39">
                  <c:v>22.078181818181822</c:v>
                </c:pt>
                <c:pt idx="40">
                  <c:v>20.548571428571428</c:v>
                </c:pt>
                <c:pt idx="41">
                  <c:v>20.520454545454548</c:v>
                </c:pt>
                <c:pt idx="42">
                  <c:v>20.858260869565221</c:v>
                </c:pt>
                <c:pt idx="43">
                  <c:v>19.571428571428569</c:v>
                </c:pt>
                <c:pt idx="44">
                  <c:v>19.16</c:v>
                </c:pt>
                <c:pt idx="45">
                  <c:v>18.243636363636362</c:v>
                </c:pt>
                <c:pt idx="46">
                  <c:v>17.207142857142856</c:v>
                </c:pt>
                <c:pt idx="47">
                  <c:v>15.706363636363632</c:v>
                </c:pt>
                <c:pt idx="48">
                  <c:v>13.904285714285715</c:v>
                </c:pt>
                <c:pt idx="49">
                  <c:v>12.476666666666667</c:v>
                </c:pt>
                <c:pt idx="50">
                  <c:v>12.267826086956523</c:v>
                </c:pt>
                <c:pt idx="51">
                  <c:v>12.111904761904762</c:v>
                </c:pt>
                <c:pt idx="52">
                  <c:v>13.040909090909087</c:v>
                </c:pt>
                <c:pt idx="53">
                  <c:v>14.416818181818185</c:v>
                </c:pt>
                <c:pt idx="54">
                  <c:v>14.241904761904761</c:v>
                </c:pt>
                <c:pt idx="55">
                  <c:v>11.98086956521739</c:v>
                </c:pt>
                <c:pt idx="56">
                  <c:v>12.286818181818182</c:v>
                </c:pt>
                <c:pt idx="57">
                  <c:v>16.093809523809526</c:v>
                </c:pt>
                <c:pt idx="58">
                  <c:v>18.015909090909091</c:v>
                </c:pt>
                <c:pt idx="59">
                  <c:v>17.68954545454546</c:v>
                </c:pt>
                <c:pt idx="60">
                  <c:v>20.122727272727271</c:v>
                </c:pt>
                <c:pt idx="61">
                  <c:v>19.552999999999997</c:v>
                </c:pt>
                <c:pt idx="62">
                  <c:v>15.799130434782603</c:v>
                </c:pt>
                <c:pt idx="63">
                  <c:v>16.058</c:v>
                </c:pt>
                <c:pt idx="64">
                  <c:v>15.669130434782607</c:v>
                </c:pt>
                <c:pt idx="65">
                  <c:v>15.134545454545457</c:v>
                </c:pt>
                <c:pt idx="66">
                  <c:v>15.095714285714289</c:v>
                </c:pt>
                <c:pt idx="67">
                  <c:v>15.993043478260871</c:v>
                </c:pt>
                <c:pt idx="68">
                  <c:v>17.302857142857142</c:v>
                </c:pt>
                <c:pt idx="69">
                  <c:v>17.103636363636362</c:v>
                </c:pt>
                <c:pt idx="70">
                  <c:v>19.570909090909097</c:v>
                </c:pt>
                <c:pt idx="71">
                  <c:v>20.795238095238091</c:v>
                </c:pt>
                <c:pt idx="72">
                  <c:v>18.600000000000001</c:v>
                </c:pt>
                <c:pt idx="73">
                  <c:v>21.679000000000002</c:v>
                </c:pt>
                <c:pt idx="74">
                  <c:v>23.622727272727275</c:v>
                </c:pt>
                <c:pt idx="75">
                  <c:v>19.645238095238096</c:v>
                </c:pt>
                <c:pt idx="76">
                  <c:v>21.597619047619052</c:v>
                </c:pt>
                <c:pt idx="77">
                  <c:v>21.92761904761905</c:v>
                </c:pt>
                <c:pt idx="78">
                  <c:v>22.253636363636364</c:v>
                </c:pt>
                <c:pt idx="79">
                  <c:v>23.888636363636365</c:v>
                </c:pt>
                <c:pt idx="80">
                  <c:v>27.837</c:v>
                </c:pt>
                <c:pt idx="81">
                  <c:v>25.539565217391313</c:v>
                </c:pt>
                <c:pt idx="82">
                  <c:v>24.633636363636359</c:v>
                </c:pt>
                <c:pt idx="83">
                  <c:v>23.644500000000004</c:v>
                </c:pt>
                <c:pt idx="84">
                  <c:v>21.39782608695652</c:v>
                </c:pt>
                <c:pt idx="85">
                  <c:v>18.003499999999999</c:v>
                </c:pt>
                <c:pt idx="86">
                  <c:v>15.69761904761905</c:v>
                </c:pt>
                <c:pt idx="87">
                  <c:v>15.047142857142857</c:v>
                </c:pt>
                <c:pt idx="88">
                  <c:v>13.344090909090909</c:v>
                </c:pt>
                <c:pt idx="89">
                  <c:v>10.522499999999997</c:v>
                </c:pt>
                <c:pt idx="90">
                  <c:v>10.941304347826089</c:v>
                </c:pt>
                <c:pt idx="91">
                  <c:v>10.029545454545456</c:v>
                </c:pt>
                <c:pt idx="92">
                  <c:v>9.5680952380952391</c:v>
                </c:pt>
                <c:pt idx="93">
                  <c:v>10.309130434782606</c:v>
                </c:pt>
                <c:pt idx="94">
                  <c:v>14.763809523809522</c:v>
                </c:pt>
                <c:pt idx="95">
                  <c:v>13.128095238095238</c:v>
                </c:pt>
                <c:pt idx="96">
                  <c:v>11.144782608695653</c:v>
                </c:pt>
                <c:pt idx="97">
                  <c:v>9.3725000000000005</c:v>
                </c:pt>
                <c:pt idx="98">
                  <c:v>8.6236363636363667</c:v>
                </c:pt>
                <c:pt idx="99">
                  <c:v>6.5219047619047599</c:v>
                </c:pt>
                <c:pt idx="100">
                  <c:v>4.5910000000000002</c:v>
                </c:pt>
                <c:pt idx="101">
                  <c:v>4.9968181818181812</c:v>
                </c:pt>
                <c:pt idx="102">
                  <c:v>4.8773913043478263</c:v>
                </c:pt>
                <c:pt idx="103">
                  <c:v>7.5423809523809542</c:v>
                </c:pt>
                <c:pt idx="104">
                  <c:v>11.186818181818181</c:v>
                </c:pt>
                <c:pt idx="105">
                  <c:v>13.95318181818182</c:v>
                </c:pt>
                <c:pt idx="106">
                  <c:v>13.815714285714286</c:v>
                </c:pt>
                <c:pt idx="107">
                  <c:v>16.288181818181815</c:v>
                </c:pt>
                <c:pt idx="108">
                  <c:v>20.448571428571427</c:v>
                </c:pt>
                <c:pt idx="109">
                  <c:v>17.413499999999999</c:v>
                </c:pt>
                <c:pt idx="110">
                  <c:v>17.796521739130437</c:v>
                </c:pt>
                <c:pt idx="111">
                  <c:v>20.845714285714287</c:v>
                </c:pt>
                <c:pt idx="112">
                  <c:v>25.267142857142865</c:v>
                </c:pt>
                <c:pt idx="113">
                  <c:v>29.239090909090908</c:v>
                </c:pt>
                <c:pt idx="114">
                  <c:v>36.212727272727271</c:v>
                </c:pt>
                <c:pt idx="115">
                  <c:v>44.306666666666672</c:v>
                </c:pt>
                <c:pt idx="116">
                  <c:v>64.826363636363638</c:v>
                </c:pt>
                <c:pt idx="117">
                  <c:v>87.698095238095249</c:v>
                </c:pt>
                <c:pt idx="118">
                  <c:v>81.949090909090913</c:v>
                </c:pt>
                <c:pt idx="119">
                  <c:v>113.0342857142857</c:v>
                </c:pt>
                <c:pt idx="120">
                  <c:v>85.078000000000017</c:v>
                </c:pt>
                <c:pt idx="121">
                  <c:v>80.031000000000006</c:v>
                </c:pt>
                <c:pt idx="122">
                  <c:v>129.28086956521739</c:v>
                </c:pt>
                <c:pt idx="123">
                  <c:v>101.24300000000001</c:v>
                </c:pt>
                <c:pt idx="124">
                  <c:v>88.359523809523807</c:v>
                </c:pt>
                <c:pt idx="125">
                  <c:v>107.96809523809522</c:v>
                </c:pt>
                <c:pt idx="126">
                  <c:v>171.8238095238095</c:v>
                </c:pt>
                <c:pt idx="127">
                  <c:v>235.55347826086955</c:v>
                </c:pt>
                <c:pt idx="128">
                  <c:v>191.25545454545454</c:v>
                </c:pt>
                <c:pt idx="129">
                  <c:v>72.65761904761905</c:v>
                </c:pt>
                <c:pt idx="130">
                  <c:v>96.775000000000006</c:v>
                </c:pt>
                <c:pt idx="131">
                  <c:v>117.05849999999998</c:v>
                </c:pt>
                <c:pt idx="132">
                  <c:v>62.537142857142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F3-4531-B39F-F2145829D722}"/>
            </c:ext>
          </c:extLst>
        </c:ser>
        <c:ser>
          <c:idx val="5"/>
          <c:order val="1"/>
          <c:tx>
            <c:strRef>
              <c:f>'G IV.6.22.'!$I$9</c:f>
              <c:strCache>
                <c:ptCount val="1"/>
                <c:pt idx="0">
                  <c:v>Спот цена електричне енергије на немачкој берзи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I$10:$I$142</c:f>
              <c:numCache>
                <c:formatCode>#,##0.0</c:formatCode>
                <c:ptCount val="133"/>
                <c:pt idx="0">
                  <c:v>49.36333333333333</c:v>
                </c:pt>
                <c:pt idx="1">
                  <c:v>58.111904761904761</c:v>
                </c:pt>
                <c:pt idx="2">
                  <c:v>44.386363636363633</c:v>
                </c:pt>
                <c:pt idx="3">
                  <c:v>43.58</c:v>
                </c:pt>
                <c:pt idx="4">
                  <c:v>43.892857142857139</c:v>
                </c:pt>
                <c:pt idx="5">
                  <c:v>42.221428571428575</c:v>
                </c:pt>
                <c:pt idx="6">
                  <c:v>44.615909090909092</c:v>
                </c:pt>
                <c:pt idx="7">
                  <c:v>46.847826086956523</c:v>
                </c:pt>
                <c:pt idx="8">
                  <c:v>47.952500000000001</c:v>
                </c:pt>
                <c:pt idx="9">
                  <c:v>45.874999999999993</c:v>
                </c:pt>
                <c:pt idx="10">
                  <c:v>47.006818181818183</c:v>
                </c:pt>
                <c:pt idx="11">
                  <c:v>46.151666666666664</c:v>
                </c:pt>
                <c:pt idx="12">
                  <c:v>44.013636363636358</c:v>
                </c:pt>
                <c:pt idx="13">
                  <c:v>46.992499999999993</c:v>
                </c:pt>
                <c:pt idx="14">
                  <c:v>42.055</c:v>
                </c:pt>
                <c:pt idx="15">
                  <c:v>38.385714285714286</c:v>
                </c:pt>
                <c:pt idx="16">
                  <c:v>33.957142857142856</c:v>
                </c:pt>
                <c:pt idx="17">
                  <c:v>30.712499999999999</c:v>
                </c:pt>
                <c:pt idx="18">
                  <c:v>38.360869565217392</c:v>
                </c:pt>
                <c:pt idx="19">
                  <c:v>39.161764705882348</c:v>
                </c:pt>
                <c:pt idx="20">
                  <c:v>48.13214285714286</c:v>
                </c:pt>
                <c:pt idx="21">
                  <c:v>40.411764705882355</c:v>
                </c:pt>
                <c:pt idx="22">
                  <c:v>43.802777777777777</c:v>
                </c:pt>
                <c:pt idx="23">
                  <c:v>38.35</c:v>
                </c:pt>
                <c:pt idx="24">
                  <c:v>38.826086956521742</c:v>
                </c:pt>
                <c:pt idx="25">
                  <c:v>34.777499999999996</c:v>
                </c:pt>
                <c:pt idx="26">
                  <c:v>33.128571428571426</c:v>
                </c:pt>
                <c:pt idx="27">
                  <c:v>33.319047619047623</c:v>
                </c:pt>
                <c:pt idx="28">
                  <c:v>32.859090909090916</c:v>
                </c:pt>
                <c:pt idx="29">
                  <c:v>33.542857142857144</c:v>
                </c:pt>
                <c:pt idx="30">
                  <c:v>32.943478260869561</c:v>
                </c:pt>
                <c:pt idx="31">
                  <c:v>31.469047619047625</c:v>
                </c:pt>
                <c:pt idx="32">
                  <c:v>36.752272727272725</c:v>
                </c:pt>
                <c:pt idx="33">
                  <c:v>37.439130434782605</c:v>
                </c:pt>
                <c:pt idx="34">
                  <c:v>39.872499999999995</c:v>
                </c:pt>
                <c:pt idx="35">
                  <c:v>34.297727272727279</c:v>
                </c:pt>
                <c:pt idx="36">
                  <c:v>30.890909090909091</c:v>
                </c:pt>
                <c:pt idx="37">
                  <c:v>39.317500000000003</c:v>
                </c:pt>
                <c:pt idx="38">
                  <c:v>33.702272727272721</c:v>
                </c:pt>
                <c:pt idx="39">
                  <c:v>32.335000000000001</c:v>
                </c:pt>
                <c:pt idx="40">
                  <c:v>27.483333333333331</c:v>
                </c:pt>
                <c:pt idx="41">
                  <c:v>31.347727272727273</c:v>
                </c:pt>
                <c:pt idx="42">
                  <c:v>36.204347826086959</c:v>
                </c:pt>
                <c:pt idx="43">
                  <c:v>33.640476190476186</c:v>
                </c:pt>
                <c:pt idx="44">
                  <c:v>33.514285714285712</c:v>
                </c:pt>
                <c:pt idx="45">
                  <c:v>40.225000000000001</c:v>
                </c:pt>
                <c:pt idx="46">
                  <c:v>34.445238095238096</c:v>
                </c:pt>
                <c:pt idx="47">
                  <c:v>29.102272727272723</c:v>
                </c:pt>
                <c:pt idx="48">
                  <c:v>30.709523809523809</c:v>
                </c:pt>
                <c:pt idx="49">
                  <c:v>24.471428571428575</c:v>
                </c:pt>
                <c:pt idx="50">
                  <c:v>25.771739130434781</c:v>
                </c:pt>
                <c:pt idx="51">
                  <c:v>25.409523809523812</c:v>
                </c:pt>
                <c:pt idx="52">
                  <c:v>27.604090909090914</c:v>
                </c:pt>
                <c:pt idx="53">
                  <c:v>28.691818181818181</c:v>
                </c:pt>
                <c:pt idx="54">
                  <c:v>28.270952380952377</c:v>
                </c:pt>
                <c:pt idx="55">
                  <c:v>28.919565217391312</c:v>
                </c:pt>
                <c:pt idx="56">
                  <c:v>30.856818181818177</c:v>
                </c:pt>
                <c:pt idx="57">
                  <c:v>37.329047619047621</c:v>
                </c:pt>
                <c:pt idx="58">
                  <c:v>40.297727272727279</c:v>
                </c:pt>
                <c:pt idx="59">
                  <c:v>40.420454545454554</c:v>
                </c:pt>
                <c:pt idx="60">
                  <c:v>53.643181818181823</c:v>
                </c:pt>
                <c:pt idx="61">
                  <c:v>41.257500000000007</c:v>
                </c:pt>
                <c:pt idx="62">
                  <c:v>32.75</c:v>
                </c:pt>
                <c:pt idx="63">
                  <c:v>32.237500000000004</c:v>
                </c:pt>
                <c:pt idx="64">
                  <c:v>33.195652173913047</c:v>
                </c:pt>
                <c:pt idx="65">
                  <c:v>31.1</c:v>
                </c:pt>
                <c:pt idx="66">
                  <c:v>35.071428571428569</c:v>
                </c:pt>
                <c:pt idx="67">
                  <c:v>32.204347826086959</c:v>
                </c:pt>
                <c:pt idx="68">
                  <c:v>34.923809523809531</c:v>
                </c:pt>
                <c:pt idx="69">
                  <c:v>32.031818181818181</c:v>
                </c:pt>
                <c:pt idx="70">
                  <c:v>45.081818181818186</c:v>
                </c:pt>
                <c:pt idx="71">
                  <c:v>32.73571428571428</c:v>
                </c:pt>
                <c:pt idx="72">
                  <c:v>33.550000000000004</c:v>
                </c:pt>
                <c:pt idx="73">
                  <c:v>41.682499999999997</c:v>
                </c:pt>
                <c:pt idx="74">
                  <c:v>38.104545454545459</c:v>
                </c:pt>
                <c:pt idx="75">
                  <c:v>31.43095238095238</c:v>
                </c:pt>
                <c:pt idx="76">
                  <c:v>38.497826086956522</c:v>
                </c:pt>
                <c:pt idx="77">
                  <c:v>43.580952380952382</c:v>
                </c:pt>
                <c:pt idx="78">
                  <c:v>51.777272727272724</c:v>
                </c:pt>
                <c:pt idx="79">
                  <c:v>58.13304347826088</c:v>
                </c:pt>
                <c:pt idx="80">
                  <c:v>56.542499999999997</c:v>
                </c:pt>
                <c:pt idx="81">
                  <c:v>53.504347826086949</c:v>
                </c:pt>
                <c:pt idx="82">
                  <c:v>58.790909090909082</c:v>
                </c:pt>
                <c:pt idx="83">
                  <c:v>48.478571428571428</c:v>
                </c:pt>
                <c:pt idx="84">
                  <c:v>54.111363636363627</c:v>
                </c:pt>
                <c:pt idx="85">
                  <c:v>43.285000000000004</c:v>
                </c:pt>
                <c:pt idx="86">
                  <c:v>33.611904761904761</c:v>
                </c:pt>
                <c:pt idx="87">
                  <c:v>38.037272727272722</c:v>
                </c:pt>
                <c:pt idx="88">
                  <c:v>39.371739130434783</c:v>
                </c:pt>
                <c:pt idx="89">
                  <c:v>36.335999999999999</c:v>
                </c:pt>
                <c:pt idx="90">
                  <c:v>41.539130434782606</c:v>
                </c:pt>
                <c:pt idx="91">
                  <c:v>38.181818181818187</c:v>
                </c:pt>
                <c:pt idx="92">
                  <c:v>37.171428571428571</c:v>
                </c:pt>
                <c:pt idx="93">
                  <c:v>37.426086956521736</c:v>
                </c:pt>
                <c:pt idx="94">
                  <c:v>42.142857142857146</c:v>
                </c:pt>
                <c:pt idx="95">
                  <c:v>34.472727272727269</c:v>
                </c:pt>
                <c:pt idx="96">
                  <c:v>33.134782608695652</c:v>
                </c:pt>
                <c:pt idx="97">
                  <c:v>26.243500000000001</c:v>
                </c:pt>
                <c:pt idx="98">
                  <c:v>24.930000000000003</c:v>
                </c:pt>
                <c:pt idx="99">
                  <c:v>19.475000000000001</c:v>
                </c:pt>
                <c:pt idx="100">
                  <c:v>22.019047619047619</c:v>
                </c:pt>
                <c:pt idx="101">
                  <c:v>27.664545454545454</c:v>
                </c:pt>
                <c:pt idx="102">
                  <c:v>33.313043478260866</c:v>
                </c:pt>
                <c:pt idx="103">
                  <c:v>35.635714285714286</c:v>
                </c:pt>
                <c:pt idx="104">
                  <c:v>43.820454545454545</c:v>
                </c:pt>
                <c:pt idx="105">
                  <c:v>33.875</c:v>
                </c:pt>
                <c:pt idx="106">
                  <c:v>41.923809523809517</c:v>
                </c:pt>
                <c:pt idx="107">
                  <c:v>47.0695652173913</c:v>
                </c:pt>
                <c:pt idx="108">
                  <c:v>54.392499999999998</c:v>
                </c:pt>
                <c:pt idx="109">
                  <c:v>51.2</c:v>
                </c:pt>
                <c:pt idx="110">
                  <c:v>48.356521739130436</c:v>
                </c:pt>
                <c:pt idx="111">
                  <c:v>57.68636363636363</c:v>
                </c:pt>
                <c:pt idx="112">
                  <c:v>58.859523809523807</c:v>
                </c:pt>
                <c:pt idx="113">
                  <c:v>77.836363636363629</c:v>
                </c:pt>
                <c:pt idx="114">
                  <c:v>82.688636363636363</c:v>
                </c:pt>
                <c:pt idx="115">
                  <c:v>89.090909090909093</c:v>
                </c:pt>
                <c:pt idx="116">
                  <c:v>131.26136363636363</c:v>
                </c:pt>
                <c:pt idx="117">
                  <c:v>149.1547619047619</c:v>
                </c:pt>
                <c:pt idx="118">
                  <c:v>176.19090909090909</c:v>
                </c:pt>
                <c:pt idx="119">
                  <c:v>227.54347826086956</c:v>
                </c:pt>
                <c:pt idx="120">
                  <c:v>179.76190476190476</c:v>
                </c:pt>
                <c:pt idx="121">
                  <c:v>144.67500000000001</c:v>
                </c:pt>
                <c:pt idx="122">
                  <c:v>260.05434782608694</c:v>
                </c:pt>
                <c:pt idx="123">
                  <c:v>177.24473684210525</c:v>
                </c:pt>
                <c:pt idx="124">
                  <c:v>174.67045454545453</c:v>
                </c:pt>
                <c:pt idx="125">
                  <c:v>235.125</c:v>
                </c:pt>
                <c:pt idx="126">
                  <c:v>332.52380952380952</c:v>
                </c:pt>
                <c:pt idx="127">
                  <c:v>490.5</c:v>
                </c:pt>
                <c:pt idx="128">
                  <c:v>353.75</c:v>
                </c:pt>
                <c:pt idx="129">
                  <c:v>163.14761904761906</c:v>
                </c:pt>
                <c:pt idx="130">
                  <c:v>192.90909090909091</c:v>
                </c:pt>
                <c:pt idx="131">
                  <c:v>260.71428571428572</c:v>
                </c:pt>
                <c:pt idx="132">
                  <c:v>124.4772727272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F3-4531-B39F-F2145829D722}"/>
            </c:ext>
          </c:extLst>
        </c:ser>
        <c:ser>
          <c:idx val="0"/>
          <c:order val="2"/>
          <c:tx>
            <c:strRef>
              <c:f>'G IV.6.22.'!$J$9</c:f>
              <c:strCache>
                <c:ptCount val="1"/>
                <c:pt idx="0">
                  <c:v>Спот цена електричне енергије на мађарској берзи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J$10:$J$142</c:f>
              <c:numCache>
                <c:formatCode>#,##0.0</c:formatCode>
                <c:ptCount val="133"/>
                <c:pt idx="0">
                  <c:v>64.632666666666665</c:v>
                </c:pt>
                <c:pt idx="1">
                  <c:v>80.160000000000011</c:v>
                </c:pt>
                <c:pt idx="2">
                  <c:v>50.622727272727268</c:v>
                </c:pt>
                <c:pt idx="3">
                  <c:v>54.424285714285716</c:v>
                </c:pt>
                <c:pt idx="4">
                  <c:v>46.479565217391311</c:v>
                </c:pt>
                <c:pt idx="5">
                  <c:v>46.340952380952388</c:v>
                </c:pt>
                <c:pt idx="6">
                  <c:v>61.746999999999993</c:v>
                </c:pt>
                <c:pt idx="7">
                  <c:v>62.63666666666667</c:v>
                </c:pt>
                <c:pt idx="8">
                  <c:v>51.256499999999996</c:v>
                </c:pt>
                <c:pt idx="9">
                  <c:v>48.330869565217384</c:v>
                </c:pt>
                <c:pt idx="10">
                  <c:v>48.578181818181818</c:v>
                </c:pt>
                <c:pt idx="11">
                  <c:v>46.838947368421053</c:v>
                </c:pt>
                <c:pt idx="12">
                  <c:v>48.116363636363637</c:v>
                </c:pt>
                <c:pt idx="13">
                  <c:v>46.692999999999998</c:v>
                </c:pt>
                <c:pt idx="14">
                  <c:v>41.347500000000004</c:v>
                </c:pt>
                <c:pt idx="15">
                  <c:v>39.352777777777774</c:v>
                </c:pt>
                <c:pt idx="16">
                  <c:v>32.557499999999997</c:v>
                </c:pt>
                <c:pt idx="17">
                  <c:v>38.592105263157897</c:v>
                </c:pt>
                <c:pt idx="18">
                  <c:v>43.609090909090909</c:v>
                </c:pt>
                <c:pt idx="19">
                  <c:v>47.6</c:v>
                </c:pt>
                <c:pt idx="20">
                  <c:v>49.496153846153852</c:v>
                </c:pt>
                <c:pt idx="21">
                  <c:v>51.82058823529411</c:v>
                </c:pt>
                <c:pt idx="22">
                  <c:v>45.870588235294115</c:v>
                </c:pt>
                <c:pt idx="23">
                  <c:v>54.167499999999997</c:v>
                </c:pt>
                <c:pt idx="24">
                  <c:v>45.942857142857143</c:v>
                </c:pt>
                <c:pt idx="25">
                  <c:v>36.776315789473685</c:v>
                </c:pt>
                <c:pt idx="26">
                  <c:v>35.759523809523813</c:v>
                </c:pt>
                <c:pt idx="27">
                  <c:v>41.329545454545453</c:v>
                </c:pt>
                <c:pt idx="28">
                  <c:v>37.665909090909096</c:v>
                </c:pt>
                <c:pt idx="29">
                  <c:v>42.69761904761905</c:v>
                </c:pt>
                <c:pt idx="30">
                  <c:v>40.819565217391307</c:v>
                </c:pt>
                <c:pt idx="31">
                  <c:v>37.809523809523803</c:v>
                </c:pt>
                <c:pt idx="32">
                  <c:v>43.81818181818182</c:v>
                </c:pt>
                <c:pt idx="33">
                  <c:v>52.765217391304347</c:v>
                </c:pt>
                <c:pt idx="34">
                  <c:v>47.227499999999999</c:v>
                </c:pt>
                <c:pt idx="35">
                  <c:v>42.973809523809528</c:v>
                </c:pt>
                <c:pt idx="36">
                  <c:v>43.438636363636363</c:v>
                </c:pt>
                <c:pt idx="37">
                  <c:v>43.089999999999996</c:v>
                </c:pt>
                <c:pt idx="38">
                  <c:v>38.334090909090904</c:v>
                </c:pt>
                <c:pt idx="39">
                  <c:v>35.647500000000001</c:v>
                </c:pt>
                <c:pt idx="40">
                  <c:v>30.948095238095238</c:v>
                </c:pt>
                <c:pt idx="41">
                  <c:v>35.209090909090911</c:v>
                </c:pt>
                <c:pt idx="42">
                  <c:v>52.867391304347827</c:v>
                </c:pt>
                <c:pt idx="43">
                  <c:v>44.859523809523814</c:v>
                </c:pt>
                <c:pt idx="44">
                  <c:v>46.885714285714279</c:v>
                </c:pt>
                <c:pt idx="45">
                  <c:v>44.822727272727271</c:v>
                </c:pt>
                <c:pt idx="46">
                  <c:v>44.647619047619045</c:v>
                </c:pt>
                <c:pt idx="47">
                  <c:v>44.249999999999993</c:v>
                </c:pt>
                <c:pt idx="48">
                  <c:v>48</c:v>
                </c:pt>
                <c:pt idx="49">
                  <c:v>26.383333333333333</c:v>
                </c:pt>
                <c:pt idx="50">
                  <c:v>27.697826086956521</c:v>
                </c:pt>
                <c:pt idx="51">
                  <c:v>29.795238095238098</c:v>
                </c:pt>
                <c:pt idx="52">
                  <c:v>31.148571428571429</c:v>
                </c:pt>
                <c:pt idx="53">
                  <c:v>33.968181818181819</c:v>
                </c:pt>
                <c:pt idx="54">
                  <c:v>37.492857142857147</c:v>
                </c:pt>
                <c:pt idx="55">
                  <c:v>34.310869565217395</c:v>
                </c:pt>
                <c:pt idx="56">
                  <c:v>37.120000000000005</c:v>
                </c:pt>
                <c:pt idx="57">
                  <c:v>49.547499999999999</c:v>
                </c:pt>
                <c:pt idx="58">
                  <c:v>43.607619047619053</c:v>
                </c:pt>
                <c:pt idx="59">
                  <c:v>49.472727272727269</c:v>
                </c:pt>
                <c:pt idx="60">
                  <c:v>90.859090909090909</c:v>
                </c:pt>
                <c:pt idx="61">
                  <c:v>54.413157894736834</c:v>
                </c:pt>
                <c:pt idx="62">
                  <c:v>38.304347826086953</c:v>
                </c:pt>
                <c:pt idx="63">
                  <c:v>42.121052631578948</c:v>
                </c:pt>
                <c:pt idx="64">
                  <c:v>45.393478260869571</c:v>
                </c:pt>
                <c:pt idx="65">
                  <c:v>46.981818181818177</c:v>
                </c:pt>
                <c:pt idx="66">
                  <c:v>55.480952380952388</c:v>
                </c:pt>
                <c:pt idx="67">
                  <c:v>63.080434782608691</c:v>
                </c:pt>
                <c:pt idx="68">
                  <c:v>43.759523809523806</c:v>
                </c:pt>
                <c:pt idx="69">
                  <c:v>56.572727272727271</c:v>
                </c:pt>
                <c:pt idx="70">
                  <c:v>64.922727272727272</c:v>
                </c:pt>
                <c:pt idx="71">
                  <c:v>43.930952380952377</c:v>
                </c:pt>
                <c:pt idx="72">
                  <c:v>39.063043478260873</c:v>
                </c:pt>
                <c:pt idx="73">
                  <c:v>45.63</c:v>
                </c:pt>
                <c:pt idx="74">
                  <c:v>40.179545454545455</c:v>
                </c:pt>
                <c:pt idx="75">
                  <c:v>33.378571428571426</c:v>
                </c:pt>
                <c:pt idx="76">
                  <c:v>45.736521739130438</c:v>
                </c:pt>
                <c:pt idx="77">
                  <c:v>53.642857142857146</c:v>
                </c:pt>
                <c:pt idx="78">
                  <c:v>53.393181818181823</c:v>
                </c:pt>
                <c:pt idx="79">
                  <c:v>61.913636363636371</c:v>
                </c:pt>
                <c:pt idx="80">
                  <c:v>67.0625</c:v>
                </c:pt>
                <c:pt idx="81">
                  <c:v>65.754545454545465</c:v>
                </c:pt>
                <c:pt idx="82">
                  <c:v>66.099999999999994</c:v>
                </c:pt>
                <c:pt idx="83">
                  <c:v>66.565789473684205</c:v>
                </c:pt>
                <c:pt idx="84">
                  <c:v>77.141304347826093</c:v>
                </c:pt>
                <c:pt idx="85">
                  <c:v>51.637500000000003</c:v>
                </c:pt>
                <c:pt idx="86">
                  <c:v>41.378571428571433</c:v>
                </c:pt>
                <c:pt idx="87">
                  <c:v>47.672727272727279</c:v>
                </c:pt>
                <c:pt idx="88">
                  <c:v>44.260869565217391</c:v>
                </c:pt>
                <c:pt idx="89">
                  <c:v>46.120000000000005</c:v>
                </c:pt>
                <c:pt idx="90">
                  <c:v>57.795652173913041</c:v>
                </c:pt>
                <c:pt idx="91">
                  <c:v>61.640909090909084</c:v>
                </c:pt>
                <c:pt idx="92">
                  <c:v>57.007619047619038</c:v>
                </c:pt>
                <c:pt idx="93">
                  <c:v>57.9</c:v>
                </c:pt>
                <c:pt idx="94">
                  <c:v>45.594736842105263</c:v>
                </c:pt>
                <c:pt idx="95">
                  <c:v>42.4252380952381</c:v>
                </c:pt>
                <c:pt idx="96">
                  <c:v>55.358695652173914</c:v>
                </c:pt>
                <c:pt idx="97">
                  <c:v>41.5</c:v>
                </c:pt>
                <c:pt idx="98">
                  <c:v>31.161904761904761</c:v>
                </c:pt>
                <c:pt idx="99">
                  <c:v>27.605263157894736</c:v>
                </c:pt>
                <c:pt idx="100">
                  <c:v>26.208823529411767</c:v>
                </c:pt>
                <c:pt idx="101">
                  <c:v>33.68</c:v>
                </c:pt>
                <c:pt idx="102">
                  <c:v>39.883333333333333</c:v>
                </c:pt>
                <c:pt idx="103">
                  <c:v>40.65176470588235</c:v>
                </c:pt>
                <c:pt idx="104">
                  <c:v>46.372727272727268</c:v>
                </c:pt>
                <c:pt idx="105">
                  <c:v>40.269047619047619</c:v>
                </c:pt>
                <c:pt idx="106">
                  <c:v>50.63333333333334</c:v>
                </c:pt>
                <c:pt idx="107">
                  <c:v>65.036111111111111</c:v>
                </c:pt>
                <c:pt idx="108">
                  <c:v>59.918421052631579</c:v>
                </c:pt>
                <c:pt idx="109">
                  <c:v>56.809999999999995</c:v>
                </c:pt>
                <c:pt idx="110">
                  <c:v>57.297142857142859</c:v>
                </c:pt>
                <c:pt idx="111">
                  <c:v>66.719000000000008</c:v>
                </c:pt>
                <c:pt idx="112">
                  <c:v>64.961904761904748</c:v>
                </c:pt>
                <c:pt idx="113">
                  <c:v>83.584090909090904</c:v>
                </c:pt>
                <c:pt idx="114">
                  <c:v>99.974999999999994</c:v>
                </c:pt>
                <c:pt idx="115">
                  <c:v>113.98809523809524</c:v>
                </c:pt>
                <c:pt idx="116">
                  <c:v>140.69954545454544</c:v>
                </c:pt>
                <c:pt idx="117">
                  <c:v>214.56100000000001</c:v>
                </c:pt>
                <c:pt idx="118">
                  <c:v>226.54090909090911</c:v>
                </c:pt>
                <c:pt idx="119">
                  <c:v>254.47619047619048</c:v>
                </c:pt>
                <c:pt idx="120">
                  <c:v>221.04761904761904</c:v>
                </c:pt>
                <c:pt idx="121">
                  <c:v>204.66388888888889</c:v>
                </c:pt>
                <c:pt idx="122">
                  <c:v>290.56111111111113</c:v>
                </c:pt>
                <c:pt idx="123">
                  <c:v>207.28125</c:v>
                </c:pt>
                <c:pt idx="124">
                  <c:v>209.33529411764704</c:v>
                </c:pt>
                <c:pt idx="125">
                  <c:v>265.21052631578948</c:v>
                </c:pt>
                <c:pt idx="126">
                  <c:v>391.1875</c:v>
                </c:pt>
                <c:pt idx="127">
                  <c:v>496.8125</c:v>
                </c:pt>
                <c:pt idx="128">
                  <c:v>427.66666666666669</c:v>
                </c:pt>
                <c:pt idx="129">
                  <c:v>210.18055555555554</c:v>
                </c:pt>
                <c:pt idx="130">
                  <c:v>238.78125</c:v>
                </c:pt>
                <c:pt idx="131">
                  <c:v>297.86666666666667</c:v>
                </c:pt>
                <c:pt idx="132">
                  <c:v>159.19736842105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0D-45AB-AB1A-3032F905C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830144"/>
        <c:axId val="197831680"/>
      </c:lineChart>
      <c:dateAx>
        <c:axId val="1978301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831680"/>
        <c:crossesAt val="0"/>
        <c:auto val="1"/>
        <c:lblOffset val="100"/>
        <c:baseTimeUnit val="months"/>
        <c:majorUnit val="1"/>
        <c:majorTimeUnit val="years"/>
        <c:minorUnit val="4"/>
        <c:minorTimeUnit val="days"/>
      </c:dateAx>
      <c:valAx>
        <c:axId val="197831680"/>
        <c:scaling>
          <c:orientation val="minMax"/>
          <c:max val="55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830144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2226690248001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313725490196078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IV.6.22.'!$H$9</c:f>
              <c:strCache>
                <c:ptCount val="1"/>
                <c:pt idx="0">
                  <c:v>Спот цена гаса на холандском чворишту TTF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2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22.'!$H$10:$H$54</c:f>
              <c:numCache>
                <c:formatCode>0.0</c:formatCode>
                <c:ptCount val="45"/>
                <c:pt idx="0">
                  <c:v>22.14238095238095</c:v>
                </c:pt>
                <c:pt idx="1">
                  <c:v>23.905555555555559</c:v>
                </c:pt>
                <c:pt idx="2">
                  <c:v>23.798709677419353</c:v>
                </c:pt>
                <c:pt idx="3">
                  <c:v>24.849259259259263</c:v>
                </c:pt>
                <c:pt idx="4">
                  <c:v>24.17806451612903</c:v>
                </c:pt>
                <c:pt idx="5">
                  <c:v>23.678666666666672</c:v>
                </c:pt>
                <c:pt idx="6">
                  <c:v>24.322580645161288</c:v>
                </c:pt>
                <c:pt idx="7">
                  <c:v>24.012903225806451</c:v>
                </c:pt>
                <c:pt idx="8">
                  <c:v>25.812380952380956</c:v>
                </c:pt>
                <c:pt idx="9">
                  <c:v>26.702173913043481</c:v>
                </c:pt>
                <c:pt idx="10">
                  <c:v>27.24909090909091</c:v>
                </c:pt>
                <c:pt idx="11">
                  <c:v>27.336315789473684</c:v>
                </c:pt>
                <c:pt idx="12">
                  <c:v>26.53227272727273</c:v>
                </c:pt>
                <c:pt idx="13">
                  <c:v>26.316499999999998</c:v>
                </c:pt>
                <c:pt idx="14">
                  <c:v>32.104999999999997</c:v>
                </c:pt>
                <c:pt idx="15">
                  <c:v>28.223684210526315</c:v>
                </c:pt>
                <c:pt idx="16">
                  <c:v>26.712380952380954</c:v>
                </c:pt>
                <c:pt idx="17">
                  <c:v>26.252631578947362</c:v>
                </c:pt>
                <c:pt idx="18">
                  <c:v>26.065909090909088</c:v>
                </c:pt>
                <c:pt idx="19">
                  <c:v>25.551818181818177</c:v>
                </c:pt>
                <c:pt idx="20">
                  <c:v>26.478571428571421</c:v>
                </c:pt>
                <c:pt idx="21">
                  <c:v>25.868695652173908</c:v>
                </c:pt>
                <c:pt idx="22">
                  <c:v>27.180476190476185</c:v>
                </c:pt>
                <c:pt idx="23">
                  <c:v>27.750499999999995</c:v>
                </c:pt>
                <c:pt idx="24">
                  <c:v>26.253913043478263</c:v>
                </c:pt>
                <c:pt idx="25">
                  <c:v>23.849000000000004</c:v>
                </c:pt>
                <c:pt idx="26">
                  <c:v>22.767142857142858</c:v>
                </c:pt>
                <c:pt idx="27">
                  <c:v>20.423181818181817</c:v>
                </c:pt>
                <c:pt idx="28">
                  <c:v>19.08818181818182</c:v>
                </c:pt>
                <c:pt idx="29">
                  <c:v>17.391904761904765</c:v>
                </c:pt>
                <c:pt idx="30">
                  <c:v>16.505652173913042</c:v>
                </c:pt>
                <c:pt idx="31">
                  <c:v>17.497142857142858</c:v>
                </c:pt>
                <c:pt idx="32">
                  <c:v>20.748636363636361</c:v>
                </c:pt>
                <c:pt idx="33">
                  <c:v>21.268260869565218</c:v>
                </c:pt>
                <c:pt idx="34">
                  <c:v>22.978000000000002</c:v>
                </c:pt>
                <c:pt idx="35">
                  <c:v>22.535454545454545</c:v>
                </c:pt>
                <c:pt idx="36">
                  <c:v>19.754999999999999</c:v>
                </c:pt>
                <c:pt idx="37">
                  <c:v>22.565999999999995</c:v>
                </c:pt>
                <c:pt idx="38">
                  <c:v>21.856818181818181</c:v>
                </c:pt>
                <c:pt idx="39">
                  <c:v>22.078181818181822</c:v>
                </c:pt>
                <c:pt idx="40">
                  <c:v>20.548571428571428</c:v>
                </c:pt>
                <c:pt idx="41">
                  <c:v>20.520454545454548</c:v>
                </c:pt>
                <c:pt idx="42">
                  <c:v>20.858260869565221</c:v>
                </c:pt>
                <c:pt idx="43">
                  <c:v>19.571428571428569</c:v>
                </c:pt>
                <c:pt idx="44">
                  <c:v>1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F-4388-8A4E-AEC239DBB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785472"/>
        <c:axId val="197787008"/>
      </c:lineChart>
      <c:lineChart>
        <c:grouping val="standard"/>
        <c:varyColors val="0"/>
        <c:ser>
          <c:idx val="5"/>
          <c:order val="1"/>
          <c:tx>
            <c:strRef>
              <c:f>'G IV.6.22.'!$I$9</c:f>
              <c:strCache>
                <c:ptCount val="1"/>
                <c:pt idx="0">
                  <c:v>Спот цена електричне енергије на немачкој берзи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2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22.'!$I$10:$I$54</c:f>
              <c:numCache>
                <c:formatCode>#,##0.0</c:formatCode>
                <c:ptCount val="45"/>
                <c:pt idx="0">
                  <c:v>49.36333333333333</c:v>
                </c:pt>
                <c:pt idx="1">
                  <c:v>58.111904761904761</c:v>
                </c:pt>
                <c:pt idx="2">
                  <c:v>44.386363636363633</c:v>
                </c:pt>
                <c:pt idx="3">
                  <c:v>43.58</c:v>
                </c:pt>
                <c:pt idx="4">
                  <c:v>43.892857142857139</c:v>
                </c:pt>
                <c:pt idx="5">
                  <c:v>42.221428571428575</c:v>
                </c:pt>
                <c:pt idx="6">
                  <c:v>44.615909090909092</c:v>
                </c:pt>
                <c:pt idx="7">
                  <c:v>46.847826086956523</c:v>
                </c:pt>
                <c:pt idx="8">
                  <c:v>47.952500000000001</c:v>
                </c:pt>
                <c:pt idx="9">
                  <c:v>45.874999999999993</c:v>
                </c:pt>
                <c:pt idx="10">
                  <c:v>47.006818181818183</c:v>
                </c:pt>
                <c:pt idx="11">
                  <c:v>46.151666666666664</c:v>
                </c:pt>
                <c:pt idx="12">
                  <c:v>44.013636363636358</c:v>
                </c:pt>
                <c:pt idx="13">
                  <c:v>46.992499999999993</c:v>
                </c:pt>
                <c:pt idx="14">
                  <c:v>42.055</c:v>
                </c:pt>
                <c:pt idx="15">
                  <c:v>38.385714285714286</c:v>
                </c:pt>
                <c:pt idx="16">
                  <c:v>33.957142857142856</c:v>
                </c:pt>
                <c:pt idx="17">
                  <c:v>30.712499999999999</c:v>
                </c:pt>
                <c:pt idx="18">
                  <c:v>38.360869565217392</c:v>
                </c:pt>
                <c:pt idx="19">
                  <c:v>39.161764705882348</c:v>
                </c:pt>
                <c:pt idx="20">
                  <c:v>48.13214285714286</c:v>
                </c:pt>
                <c:pt idx="21">
                  <c:v>40.411764705882355</c:v>
                </c:pt>
                <c:pt idx="22">
                  <c:v>43.802777777777777</c:v>
                </c:pt>
                <c:pt idx="23">
                  <c:v>38.35</c:v>
                </c:pt>
                <c:pt idx="24">
                  <c:v>38.826086956521742</c:v>
                </c:pt>
                <c:pt idx="25">
                  <c:v>34.777499999999996</c:v>
                </c:pt>
                <c:pt idx="26">
                  <c:v>33.128571428571426</c:v>
                </c:pt>
                <c:pt idx="27">
                  <c:v>33.319047619047623</c:v>
                </c:pt>
                <c:pt idx="28">
                  <c:v>32.859090909090916</c:v>
                </c:pt>
                <c:pt idx="29">
                  <c:v>33.542857142857144</c:v>
                </c:pt>
                <c:pt idx="30">
                  <c:v>32.943478260869561</c:v>
                </c:pt>
                <c:pt idx="31">
                  <c:v>31.469047619047625</c:v>
                </c:pt>
                <c:pt idx="32">
                  <c:v>36.752272727272725</c:v>
                </c:pt>
                <c:pt idx="33">
                  <c:v>37.439130434782605</c:v>
                </c:pt>
                <c:pt idx="34">
                  <c:v>39.872499999999995</c:v>
                </c:pt>
                <c:pt idx="35">
                  <c:v>34.297727272727279</c:v>
                </c:pt>
                <c:pt idx="36">
                  <c:v>30.890909090909091</c:v>
                </c:pt>
                <c:pt idx="37">
                  <c:v>39.317500000000003</c:v>
                </c:pt>
                <c:pt idx="38">
                  <c:v>33.702272727272721</c:v>
                </c:pt>
                <c:pt idx="39">
                  <c:v>32.335000000000001</c:v>
                </c:pt>
                <c:pt idx="40">
                  <c:v>27.483333333333331</c:v>
                </c:pt>
                <c:pt idx="41">
                  <c:v>31.347727272727273</c:v>
                </c:pt>
                <c:pt idx="42">
                  <c:v>36.204347826086959</c:v>
                </c:pt>
                <c:pt idx="43">
                  <c:v>33.640476190476186</c:v>
                </c:pt>
                <c:pt idx="44">
                  <c:v>33.51428571428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F-4388-8A4E-AEC239DBB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4848"/>
        <c:axId val="197536384"/>
      </c:lineChart>
      <c:dateAx>
        <c:axId val="1977854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787008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7787008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785472"/>
        <c:crosses val="autoZero"/>
        <c:crossBetween val="midCat"/>
        <c:majorUnit val="10"/>
      </c:valAx>
      <c:dateAx>
        <c:axId val="197534848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197536384"/>
        <c:crosses val="autoZero"/>
        <c:auto val="1"/>
        <c:lblOffset val="100"/>
        <c:baseTimeUnit val="days"/>
      </c:dateAx>
      <c:valAx>
        <c:axId val="197536384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4848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66441190831801467"/>
          <c:h val="9.486546824202413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313725490196078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IV.6.22.'!$H$8</c:f>
              <c:strCache>
                <c:ptCount val="1"/>
                <c:pt idx="0">
                  <c:v>Natural gas spot price, Dutch TTF hub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2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22.'!$H$10:$H$54</c:f>
              <c:numCache>
                <c:formatCode>0.0</c:formatCode>
                <c:ptCount val="45"/>
                <c:pt idx="0">
                  <c:v>22.14238095238095</c:v>
                </c:pt>
                <c:pt idx="1">
                  <c:v>23.905555555555559</c:v>
                </c:pt>
                <c:pt idx="2">
                  <c:v>23.798709677419353</c:v>
                </c:pt>
                <c:pt idx="3">
                  <c:v>24.849259259259263</c:v>
                </c:pt>
                <c:pt idx="4">
                  <c:v>24.17806451612903</c:v>
                </c:pt>
                <c:pt idx="5">
                  <c:v>23.678666666666672</c:v>
                </c:pt>
                <c:pt idx="6">
                  <c:v>24.322580645161288</c:v>
                </c:pt>
                <c:pt idx="7">
                  <c:v>24.012903225806451</c:v>
                </c:pt>
                <c:pt idx="8">
                  <c:v>25.812380952380956</c:v>
                </c:pt>
                <c:pt idx="9">
                  <c:v>26.702173913043481</c:v>
                </c:pt>
                <c:pt idx="10">
                  <c:v>27.24909090909091</c:v>
                </c:pt>
                <c:pt idx="11">
                  <c:v>27.336315789473684</c:v>
                </c:pt>
                <c:pt idx="12">
                  <c:v>26.53227272727273</c:v>
                </c:pt>
                <c:pt idx="13">
                  <c:v>26.316499999999998</c:v>
                </c:pt>
                <c:pt idx="14">
                  <c:v>32.104999999999997</c:v>
                </c:pt>
                <c:pt idx="15">
                  <c:v>28.223684210526315</c:v>
                </c:pt>
                <c:pt idx="16">
                  <c:v>26.712380952380954</c:v>
                </c:pt>
                <c:pt idx="17">
                  <c:v>26.252631578947362</c:v>
                </c:pt>
                <c:pt idx="18">
                  <c:v>26.065909090909088</c:v>
                </c:pt>
                <c:pt idx="19">
                  <c:v>25.551818181818177</c:v>
                </c:pt>
                <c:pt idx="20">
                  <c:v>26.478571428571421</c:v>
                </c:pt>
                <c:pt idx="21">
                  <c:v>25.868695652173908</c:v>
                </c:pt>
                <c:pt idx="22">
                  <c:v>27.180476190476185</c:v>
                </c:pt>
                <c:pt idx="23">
                  <c:v>27.750499999999995</c:v>
                </c:pt>
                <c:pt idx="24">
                  <c:v>26.253913043478263</c:v>
                </c:pt>
                <c:pt idx="25">
                  <c:v>23.849000000000004</c:v>
                </c:pt>
                <c:pt idx="26">
                  <c:v>22.767142857142858</c:v>
                </c:pt>
                <c:pt idx="27">
                  <c:v>20.423181818181817</c:v>
                </c:pt>
                <c:pt idx="28">
                  <c:v>19.08818181818182</c:v>
                </c:pt>
                <c:pt idx="29">
                  <c:v>17.391904761904765</c:v>
                </c:pt>
                <c:pt idx="30">
                  <c:v>16.505652173913042</c:v>
                </c:pt>
                <c:pt idx="31">
                  <c:v>17.497142857142858</c:v>
                </c:pt>
                <c:pt idx="32">
                  <c:v>20.748636363636361</c:v>
                </c:pt>
                <c:pt idx="33">
                  <c:v>21.268260869565218</c:v>
                </c:pt>
                <c:pt idx="34">
                  <c:v>22.978000000000002</c:v>
                </c:pt>
                <c:pt idx="35">
                  <c:v>22.535454545454545</c:v>
                </c:pt>
                <c:pt idx="36">
                  <c:v>19.754999999999999</c:v>
                </c:pt>
                <c:pt idx="37">
                  <c:v>22.565999999999995</c:v>
                </c:pt>
                <c:pt idx="38">
                  <c:v>21.856818181818181</c:v>
                </c:pt>
                <c:pt idx="39">
                  <c:v>22.078181818181822</c:v>
                </c:pt>
                <c:pt idx="40">
                  <c:v>20.548571428571428</c:v>
                </c:pt>
                <c:pt idx="41">
                  <c:v>20.520454545454548</c:v>
                </c:pt>
                <c:pt idx="42">
                  <c:v>20.858260869565221</c:v>
                </c:pt>
                <c:pt idx="43">
                  <c:v>19.571428571428569</c:v>
                </c:pt>
                <c:pt idx="44">
                  <c:v>1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F8-4167-B785-A57AC690C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855488"/>
        <c:axId val="197869568"/>
      </c:lineChart>
      <c:lineChart>
        <c:grouping val="standard"/>
        <c:varyColors val="0"/>
        <c:ser>
          <c:idx val="5"/>
          <c:order val="1"/>
          <c:tx>
            <c:strRef>
              <c:f>'G IV.6.22.'!$I$8</c:f>
              <c:strCache>
                <c:ptCount val="1"/>
                <c:pt idx="0">
                  <c:v>Electricity spot price, Germany Baseload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2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22.'!$I$10:$I$54</c:f>
              <c:numCache>
                <c:formatCode>#,##0.0</c:formatCode>
                <c:ptCount val="45"/>
                <c:pt idx="0">
                  <c:v>49.36333333333333</c:v>
                </c:pt>
                <c:pt idx="1">
                  <c:v>58.111904761904761</c:v>
                </c:pt>
                <c:pt idx="2">
                  <c:v>44.386363636363633</c:v>
                </c:pt>
                <c:pt idx="3">
                  <c:v>43.58</c:v>
                </c:pt>
                <c:pt idx="4">
                  <c:v>43.892857142857139</c:v>
                </c:pt>
                <c:pt idx="5">
                  <c:v>42.221428571428575</c:v>
                </c:pt>
                <c:pt idx="6">
                  <c:v>44.615909090909092</c:v>
                </c:pt>
                <c:pt idx="7">
                  <c:v>46.847826086956523</c:v>
                </c:pt>
                <c:pt idx="8">
                  <c:v>47.952500000000001</c:v>
                </c:pt>
                <c:pt idx="9">
                  <c:v>45.874999999999993</c:v>
                </c:pt>
                <c:pt idx="10">
                  <c:v>47.006818181818183</c:v>
                </c:pt>
                <c:pt idx="11">
                  <c:v>46.151666666666664</c:v>
                </c:pt>
                <c:pt idx="12">
                  <c:v>44.013636363636358</c:v>
                </c:pt>
                <c:pt idx="13">
                  <c:v>46.992499999999993</c:v>
                </c:pt>
                <c:pt idx="14">
                  <c:v>42.055</c:v>
                </c:pt>
                <c:pt idx="15">
                  <c:v>38.385714285714286</c:v>
                </c:pt>
                <c:pt idx="16">
                  <c:v>33.957142857142856</c:v>
                </c:pt>
                <c:pt idx="17">
                  <c:v>30.712499999999999</c:v>
                </c:pt>
                <c:pt idx="18">
                  <c:v>38.360869565217392</c:v>
                </c:pt>
                <c:pt idx="19">
                  <c:v>39.161764705882348</c:v>
                </c:pt>
                <c:pt idx="20">
                  <c:v>48.13214285714286</c:v>
                </c:pt>
                <c:pt idx="21">
                  <c:v>40.411764705882355</c:v>
                </c:pt>
                <c:pt idx="22">
                  <c:v>43.802777777777777</c:v>
                </c:pt>
                <c:pt idx="23">
                  <c:v>38.35</c:v>
                </c:pt>
                <c:pt idx="24">
                  <c:v>38.826086956521742</c:v>
                </c:pt>
                <c:pt idx="25">
                  <c:v>34.777499999999996</c:v>
                </c:pt>
                <c:pt idx="26">
                  <c:v>33.128571428571426</c:v>
                </c:pt>
                <c:pt idx="27">
                  <c:v>33.319047619047623</c:v>
                </c:pt>
                <c:pt idx="28">
                  <c:v>32.859090909090916</c:v>
                </c:pt>
                <c:pt idx="29">
                  <c:v>33.542857142857144</c:v>
                </c:pt>
                <c:pt idx="30">
                  <c:v>32.943478260869561</c:v>
                </c:pt>
                <c:pt idx="31">
                  <c:v>31.469047619047625</c:v>
                </c:pt>
                <c:pt idx="32">
                  <c:v>36.752272727272725</c:v>
                </c:pt>
                <c:pt idx="33">
                  <c:v>37.439130434782605</c:v>
                </c:pt>
                <c:pt idx="34">
                  <c:v>39.872499999999995</c:v>
                </c:pt>
                <c:pt idx="35">
                  <c:v>34.297727272727279</c:v>
                </c:pt>
                <c:pt idx="36">
                  <c:v>30.890909090909091</c:v>
                </c:pt>
                <c:pt idx="37">
                  <c:v>39.317500000000003</c:v>
                </c:pt>
                <c:pt idx="38">
                  <c:v>33.702272727272721</c:v>
                </c:pt>
                <c:pt idx="39">
                  <c:v>32.335000000000001</c:v>
                </c:pt>
                <c:pt idx="40">
                  <c:v>27.483333333333331</c:v>
                </c:pt>
                <c:pt idx="41">
                  <c:v>31.347727272727273</c:v>
                </c:pt>
                <c:pt idx="42">
                  <c:v>36.204347826086959</c:v>
                </c:pt>
                <c:pt idx="43">
                  <c:v>33.640476190476186</c:v>
                </c:pt>
                <c:pt idx="44">
                  <c:v>33.51428571428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F8-4167-B785-A57AC690C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871104"/>
        <c:axId val="197872640"/>
      </c:lineChart>
      <c:dateAx>
        <c:axId val="19785548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869568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7869568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855488"/>
        <c:crosses val="autoZero"/>
        <c:crossBetween val="midCat"/>
        <c:majorUnit val="10"/>
      </c:valAx>
      <c:dateAx>
        <c:axId val="19787110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197872640"/>
        <c:crosses val="autoZero"/>
        <c:auto val="1"/>
        <c:lblOffset val="100"/>
        <c:baseTimeUnit val="days"/>
      </c:dateAx>
      <c:valAx>
        <c:axId val="19787264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871104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52850917442172185"/>
          <c:h val="9.486546824202413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IV.6.22.'!$H$8</c:f>
              <c:strCache>
                <c:ptCount val="1"/>
                <c:pt idx="0">
                  <c:v>Natural gas spot price, Dutch TTF hub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H$10:$H$142</c:f>
              <c:numCache>
                <c:formatCode>0.0</c:formatCode>
                <c:ptCount val="133"/>
                <c:pt idx="0">
                  <c:v>22.14238095238095</c:v>
                </c:pt>
                <c:pt idx="1">
                  <c:v>23.905555555555559</c:v>
                </c:pt>
                <c:pt idx="2">
                  <c:v>23.798709677419353</c:v>
                </c:pt>
                <c:pt idx="3">
                  <c:v>24.849259259259263</c:v>
                </c:pt>
                <c:pt idx="4">
                  <c:v>24.17806451612903</c:v>
                </c:pt>
                <c:pt idx="5">
                  <c:v>23.678666666666672</c:v>
                </c:pt>
                <c:pt idx="6">
                  <c:v>24.322580645161288</c:v>
                </c:pt>
                <c:pt idx="7">
                  <c:v>24.012903225806451</c:v>
                </c:pt>
                <c:pt idx="8">
                  <c:v>25.812380952380956</c:v>
                </c:pt>
                <c:pt idx="9">
                  <c:v>26.702173913043481</c:v>
                </c:pt>
                <c:pt idx="10">
                  <c:v>27.24909090909091</c:v>
                </c:pt>
                <c:pt idx="11">
                  <c:v>27.336315789473684</c:v>
                </c:pt>
                <c:pt idx="12">
                  <c:v>26.53227272727273</c:v>
                </c:pt>
                <c:pt idx="13">
                  <c:v>26.316499999999998</c:v>
                </c:pt>
                <c:pt idx="14">
                  <c:v>32.104999999999997</c:v>
                </c:pt>
                <c:pt idx="15">
                  <c:v>28.223684210526315</c:v>
                </c:pt>
                <c:pt idx="16">
                  <c:v>26.712380952380954</c:v>
                </c:pt>
                <c:pt idx="17">
                  <c:v>26.252631578947362</c:v>
                </c:pt>
                <c:pt idx="18">
                  <c:v>26.065909090909088</c:v>
                </c:pt>
                <c:pt idx="19">
                  <c:v>25.551818181818177</c:v>
                </c:pt>
                <c:pt idx="20">
                  <c:v>26.478571428571421</c:v>
                </c:pt>
                <c:pt idx="21">
                  <c:v>25.868695652173908</c:v>
                </c:pt>
                <c:pt idx="22">
                  <c:v>27.180476190476185</c:v>
                </c:pt>
                <c:pt idx="23">
                  <c:v>27.750499999999995</c:v>
                </c:pt>
                <c:pt idx="24">
                  <c:v>26.253913043478263</c:v>
                </c:pt>
                <c:pt idx="25">
                  <c:v>23.849000000000004</c:v>
                </c:pt>
                <c:pt idx="26">
                  <c:v>22.767142857142858</c:v>
                </c:pt>
                <c:pt idx="27">
                  <c:v>20.423181818181817</c:v>
                </c:pt>
                <c:pt idx="28">
                  <c:v>19.08818181818182</c:v>
                </c:pt>
                <c:pt idx="29">
                  <c:v>17.391904761904765</c:v>
                </c:pt>
                <c:pt idx="30">
                  <c:v>16.505652173913042</c:v>
                </c:pt>
                <c:pt idx="31">
                  <c:v>17.497142857142858</c:v>
                </c:pt>
                <c:pt idx="32">
                  <c:v>20.748636363636361</c:v>
                </c:pt>
                <c:pt idx="33">
                  <c:v>21.268260869565218</c:v>
                </c:pt>
                <c:pt idx="34">
                  <c:v>22.978000000000002</c:v>
                </c:pt>
                <c:pt idx="35">
                  <c:v>22.535454545454545</c:v>
                </c:pt>
                <c:pt idx="36">
                  <c:v>19.754999999999999</c:v>
                </c:pt>
                <c:pt idx="37">
                  <c:v>22.565999999999995</c:v>
                </c:pt>
                <c:pt idx="38">
                  <c:v>21.856818181818181</c:v>
                </c:pt>
                <c:pt idx="39">
                  <c:v>22.078181818181822</c:v>
                </c:pt>
                <c:pt idx="40">
                  <c:v>20.548571428571428</c:v>
                </c:pt>
                <c:pt idx="41">
                  <c:v>20.520454545454548</c:v>
                </c:pt>
                <c:pt idx="42">
                  <c:v>20.858260869565221</c:v>
                </c:pt>
                <c:pt idx="43">
                  <c:v>19.571428571428569</c:v>
                </c:pt>
                <c:pt idx="44">
                  <c:v>19.16</c:v>
                </c:pt>
                <c:pt idx="45">
                  <c:v>18.243636363636362</c:v>
                </c:pt>
                <c:pt idx="46">
                  <c:v>17.207142857142856</c:v>
                </c:pt>
                <c:pt idx="47">
                  <c:v>15.706363636363632</c:v>
                </c:pt>
                <c:pt idx="48">
                  <c:v>13.904285714285715</c:v>
                </c:pt>
                <c:pt idx="49">
                  <c:v>12.476666666666667</c:v>
                </c:pt>
                <c:pt idx="50">
                  <c:v>12.267826086956523</c:v>
                </c:pt>
                <c:pt idx="51">
                  <c:v>12.111904761904762</c:v>
                </c:pt>
                <c:pt idx="52">
                  <c:v>13.040909090909087</c:v>
                </c:pt>
                <c:pt idx="53">
                  <c:v>14.416818181818185</c:v>
                </c:pt>
                <c:pt idx="54">
                  <c:v>14.241904761904761</c:v>
                </c:pt>
                <c:pt idx="55">
                  <c:v>11.98086956521739</c:v>
                </c:pt>
                <c:pt idx="56">
                  <c:v>12.286818181818182</c:v>
                </c:pt>
                <c:pt idx="57">
                  <c:v>16.093809523809526</c:v>
                </c:pt>
                <c:pt idx="58">
                  <c:v>18.015909090909091</c:v>
                </c:pt>
                <c:pt idx="59">
                  <c:v>17.68954545454546</c:v>
                </c:pt>
                <c:pt idx="60">
                  <c:v>20.122727272727271</c:v>
                </c:pt>
                <c:pt idx="61">
                  <c:v>19.552999999999997</c:v>
                </c:pt>
                <c:pt idx="62">
                  <c:v>15.799130434782603</c:v>
                </c:pt>
                <c:pt idx="63">
                  <c:v>16.058</c:v>
                </c:pt>
                <c:pt idx="64">
                  <c:v>15.669130434782607</c:v>
                </c:pt>
                <c:pt idx="65">
                  <c:v>15.134545454545457</c:v>
                </c:pt>
                <c:pt idx="66">
                  <c:v>15.095714285714289</c:v>
                </c:pt>
                <c:pt idx="67">
                  <c:v>15.993043478260871</c:v>
                </c:pt>
                <c:pt idx="68">
                  <c:v>17.302857142857142</c:v>
                </c:pt>
                <c:pt idx="69">
                  <c:v>17.103636363636362</c:v>
                </c:pt>
                <c:pt idx="70">
                  <c:v>19.570909090909097</c:v>
                </c:pt>
                <c:pt idx="71">
                  <c:v>20.795238095238091</c:v>
                </c:pt>
                <c:pt idx="72">
                  <c:v>18.600000000000001</c:v>
                </c:pt>
                <c:pt idx="73">
                  <c:v>21.679000000000002</c:v>
                </c:pt>
                <c:pt idx="74">
                  <c:v>23.622727272727275</c:v>
                </c:pt>
                <c:pt idx="75">
                  <c:v>19.645238095238096</c:v>
                </c:pt>
                <c:pt idx="76">
                  <c:v>21.597619047619052</c:v>
                </c:pt>
                <c:pt idx="77">
                  <c:v>21.92761904761905</c:v>
                </c:pt>
                <c:pt idx="78">
                  <c:v>22.253636363636364</c:v>
                </c:pt>
                <c:pt idx="79">
                  <c:v>23.888636363636365</c:v>
                </c:pt>
                <c:pt idx="80">
                  <c:v>27.837</c:v>
                </c:pt>
                <c:pt idx="81">
                  <c:v>25.539565217391313</c:v>
                </c:pt>
                <c:pt idx="82">
                  <c:v>24.633636363636359</c:v>
                </c:pt>
                <c:pt idx="83">
                  <c:v>23.644500000000004</c:v>
                </c:pt>
                <c:pt idx="84">
                  <c:v>21.39782608695652</c:v>
                </c:pt>
                <c:pt idx="85">
                  <c:v>18.003499999999999</c:v>
                </c:pt>
                <c:pt idx="86">
                  <c:v>15.69761904761905</c:v>
                </c:pt>
                <c:pt idx="87">
                  <c:v>15.047142857142857</c:v>
                </c:pt>
                <c:pt idx="88">
                  <c:v>13.344090909090909</c:v>
                </c:pt>
                <c:pt idx="89">
                  <c:v>10.522499999999997</c:v>
                </c:pt>
                <c:pt idx="90">
                  <c:v>10.941304347826089</c:v>
                </c:pt>
                <c:pt idx="91">
                  <c:v>10.029545454545456</c:v>
                </c:pt>
                <c:pt idx="92">
                  <c:v>9.5680952380952391</c:v>
                </c:pt>
                <c:pt idx="93">
                  <c:v>10.309130434782606</c:v>
                </c:pt>
                <c:pt idx="94">
                  <c:v>14.763809523809522</c:v>
                </c:pt>
                <c:pt idx="95">
                  <c:v>13.128095238095238</c:v>
                </c:pt>
                <c:pt idx="96">
                  <c:v>11.144782608695653</c:v>
                </c:pt>
                <c:pt idx="97">
                  <c:v>9.3725000000000005</c:v>
                </c:pt>
                <c:pt idx="98">
                  <c:v>8.6236363636363667</c:v>
                </c:pt>
                <c:pt idx="99">
                  <c:v>6.5219047619047599</c:v>
                </c:pt>
                <c:pt idx="100">
                  <c:v>4.5910000000000002</c:v>
                </c:pt>
                <c:pt idx="101">
                  <c:v>4.9968181818181812</c:v>
                </c:pt>
                <c:pt idx="102">
                  <c:v>4.8773913043478263</c:v>
                </c:pt>
                <c:pt idx="103">
                  <c:v>7.5423809523809542</c:v>
                </c:pt>
                <c:pt idx="104">
                  <c:v>11.186818181818181</c:v>
                </c:pt>
                <c:pt idx="105">
                  <c:v>13.95318181818182</c:v>
                </c:pt>
                <c:pt idx="106">
                  <c:v>13.815714285714286</c:v>
                </c:pt>
                <c:pt idx="107">
                  <c:v>16.288181818181815</c:v>
                </c:pt>
                <c:pt idx="108">
                  <c:v>20.448571428571427</c:v>
                </c:pt>
                <c:pt idx="109">
                  <c:v>17.413499999999999</c:v>
                </c:pt>
                <c:pt idx="110">
                  <c:v>17.796521739130437</c:v>
                </c:pt>
                <c:pt idx="111">
                  <c:v>20.845714285714287</c:v>
                </c:pt>
                <c:pt idx="112">
                  <c:v>25.267142857142865</c:v>
                </c:pt>
                <c:pt idx="113">
                  <c:v>29.239090909090908</c:v>
                </c:pt>
                <c:pt idx="114">
                  <c:v>36.212727272727271</c:v>
                </c:pt>
                <c:pt idx="115">
                  <c:v>44.306666666666672</c:v>
                </c:pt>
                <c:pt idx="116">
                  <c:v>64.826363636363638</c:v>
                </c:pt>
                <c:pt idx="117">
                  <c:v>87.698095238095249</c:v>
                </c:pt>
                <c:pt idx="118">
                  <c:v>81.949090909090913</c:v>
                </c:pt>
                <c:pt idx="119">
                  <c:v>113.0342857142857</c:v>
                </c:pt>
                <c:pt idx="120">
                  <c:v>85.078000000000017</c:v>
                </c:pt>
                <c:pt idx="121">
                  <c:v>80.031000000000006</c:v>
                </c:pt>
                <c:pt idx="122">
                  <c:v>129.28086956521739</c:v>
                </c:pt>
                <c:pt idx="123">
                  <c:v>101.24300000000001</c:v>
                </c:pt>
                <c:pt idx="124">
                  <c:v>88.359523809523807</c:v>
                </c:pt>
                <c:pt idx="125">
                  <c:v>107.96809523809522</c:v>
                </c:pt>
                <c:pt idx="126">
                  <c:v>171.8238095238095</c:v>
                </c:pt>
                <c:pt idx="127">
                  <c:v>235.55347826086955</c:v>
                </c:pt>
                <c:pt idx="128">
                  <c:v>191.25545454545454</c:v>
                </c:pt>
                <c:pt idx="129">
                  <c:v>72.65761904761905</c:v>
                </c:pt>
                <c:pt idx="130">
                  <c:v>96.775000000000006</c:v>
                </c:pt>
                <c:pt idx="131">
                  <c:v>117.05849999999998</c:v>
                </c:pt>
                <c:pt idx="132">
                  <c:v>62.537142857142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77-44D1-BF68-D0B44D34F78D}"/>
            </c:ext>
          </c:extLst>
        </c:ser>
        <c:ser>
          <c:idx val="5"/>
          <c:order val="1"/>
          <c:tx>
            <c:strRef>
              <c:f>'G IV.6.22.'!$I$8</c:f>
              <c:strCache>
                <c:ptCount val="1"/>
                <c:pt idx="0">
                  <c:v>Electricity spot price, Germany Baseload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I$10:$I$142</c:f>
              <c:numCache>
                <c:formatCode>#,##0.0</c:formatCode>
                <c:ptCount val="133"/>
                <c:pt idx="0">
                  <c:v>49.36333333333333</c:v>
                </c:pt>
                <c:pt idx="1">
                  <c:v>58.111904761904761</c:v>
                </c:pt>
                <c:pt idx="2">
                  <c:v>44.386363636363633</c:v>
                </c:pt>
                <c:pt idx="3">
                  <c:v>43.58</c:v>
                </c:pt>
                <c:pt idx="4">
                  <c:v>43.892857142857139</c:v>
                </c:pt>
                <c:pt idx="5">
                  <c:v>42.221428571428575</c:v>
                </c:pt>
                <c:pt idx="6">
                  <c:v>44.615909090909092</c:v>
                </c:pt>
                <c:pt idx="7">
                  <c:v>46.847826086956523</c:v>
                </c:pt>
                <c:pt idx="8">
                  <c:v>47.952500000000001</c:v>
                </c:pt>
                <c:pt idx="9">
                  <c:v>45.874999999999993</c:v>
                </c:pt>
                <c:pt idx="10">
                  <c:v>47.006818181818183</c:v>
                </c:pt>
                <c:pt idx="11">
                  <c:v>46.151666666666664</c:v>
                </c:pt>
                <c:pt idx="12">
                  <c:v>44.013636363636358</c:v>
                </c:pt>
                <c:pt idx="13">
                  <c:v>46.992499999999993</c:v>
                </c:pt>
                <c:pt idx="14">
                  <c:v>42.055</c:v>
                </c:pt>
                <c:pt idx="15">
                  <c:v>38.385714285714286</c:v>
                </c:pt>
                <c:pt idx="16">
                  <c:v>33.957142857142856</c:v>
                </c:pt>
                <c:pt idx="17">
                  <c:v>30.712499999999999</c:v>
                </c:pt>
                <c:pt idx="18">
                  <c:v>38.360869565217392</c:v>
                </c:pt>
                <c:pt idx="19">
                  <c:v>39.161764705882348</c:v>
                </c:pt>
                <c:pt idx="20">
                  <c:v>48.13214285714286</c:v>
                </c:pt>
                <c:pt idx="21">
                  <c:v>40.411764705882355</c:v>
                </c:pt>
                <c:pt idx="22">
                  <c:v>43.802777777777777</c:v>
                </c:pt>
                <c:pt idx="23">
                  <c:v>38.35</c:v>
                </c:pt>
                <c:pt idx="24">
                  <c:v>38.826086956521742</c:v>
                </c:pt>
                <c:pt idx="25">
                  <c:v>34.777499999999996</c:v>
                </c:pt>
                <c:pt idx="26">
                  <c:v>33.128571428571426</c:v>
                </c:pt>
                <c:pt idx="27">
                  <c:v>33.319047619047623</c:v>
                </c:pt>
                <c:pt idx="28">
                  <c:v>32.859090909090916</c:v>
                </c:pt>
                <c:pt idx="29">
                  <c:v>33.542857142857144</c:v>
                </c:pt>
                <c:pt idx="30">
                  <c:v>32.943478260869561</c:v>
                </c:pt>
                <c:pt idx="31">
                  <c:v>31.469047619047625</c:v>
                </c:pt>
                <c:pt idx="32">
                  <c:v>36.752272727272725</c:v>
                </c:pt>
                <c:pt idx="33">
                  <c:v>37.439130434782605</c:v>
                </c:pt>
                <c:pt idx="34">
                  <c:v>39.872499999999995</c:v>
                </c:pt>
                <c:pt idx="35">
                  <c:v>34.297727272727279</c:v>
                </c:pt>
                <c:pt idx="36">
                  <c:v>30.890909090909091</c:v>
                </c:pt>
                <c:pt idx="37">
                  <c:v>39.317500000000003</c:v>
                </c:pt>
                <c:pt idx="38">
                  <c:v>33.702272727272721</c:v>
                </c:pt>
                <c:pt idx="39">
                  <c:v>32.335000000000001</c:v>
                </c:pt>
                <c:pt idx="40">
                  <c:v>27.483333333333331</c:v>
                </c:pt>
                <c:pt idx="41">
                  <c:v>31.347727272727273</c:v>
                </c:pt>
                <c:pt idx="42">
                  <c:v>36.204347826086959</c:v>
                </c:pt>
                <c:pt idx="43">
                  <c:v>33.640476190476186</c:v>
                </c:pt>
                <c:pt idx="44">
                  <c:v>33.514285714285712</c:v>
                </c:pt>
                <c:pt idx="45">
                  <c:v>40.225000000000001</c:v>
                </c:pt>
                <c:pt idx="46">
                  <c:v>34.445238095238096</c:v>
                </c:pt>
                <c:pt idx="47">
                  <c:v>29.102272727272723</c:v>
                </c:pt>
                <c:pt idx="48">
                  <c:v>30.709523809523809</c:v>
                </c:pt>
                <c:pt idx="49">
                  <c:v>24.471428571428575</c:v>
                </c:pt>
                <c:pt idx="50">
                  <c:v>25.771739130434781</c:v>
                </c:pt>
                <c:pt idx="51">
                  <c:v>25.409523809523812</c:v>
                </c:pt>
                <c:pt idx="52">
                  <c:v>27.604090909090914</c:v>
                </c:pt>
                <c:pt idx="53">
                  <c:v>28.691818181818181</c:v>
                </c:pt>
                <c:pt idx="54">
                  <c:v>28.270952380952377</c:v>
                </c:pt>
                <c:pt idx="55">
                  <c:v>28.919565217391312</c:v>
                </c:pt>
                <c:pt idx="56">
                  <c:v>30.856818181818177</c:v>
                </c:pt>
                <c:pt idx="57">
                  <c:v>37.329047619047621</c:v>
                </c:pt>
                <c:pt idx="58">
                  <c:v>40.297727272727279</c:v>
                </c:pt>
                <c:pt idx="59">
                  <c:v>40.420454545454554</c:v>
                </c:pt>
                <c:pt idx="60">
                  <c:v>53.643181818181823</c:v>
                </c:pt>
                <c:pt idx="61">
                  <c:v>41.257500000000007</c:v>
                </c:pt>
                <c:pt idx="62">
                  <c:v>32.75</c:v>
                </c:pt>
                <c:pt idx="63">
                  <c:v>32.237500000000004</c:v>
                </c:pt>
                <c:pt idx="64">
                  <c:v>33.195652173913047</c:v>
                </c:pt>
                <c:pt idx="65">
                  <c:v>31.1</c:v>
                </c:pt>
                <c:pt idx="66">
                  <c:v>35.071428571428569</c:v>
                </c:pt>
                <c:pt idx="67">
                  <c:v>32.204347826086959</c:v>
                </c:pt>
                <c:pt idx="68">
                  <c:v>34.923809523809531</c:v>
                </c:pt>
                <c:pt idx="69">
                  <c:v>32.031818181818181</c:v>
                </c:pt>
                <c:pt idx="70">
                  <c:v>45.081818181818186</c:v>
                </c:pt>
                <c:pt idx="71">
                  <c:v>32.73571428571428</c:v>
                </c:pt>
                <c:pt idx="72">
                  <c:v>33.550000000000004</c:v>
                </c:pt>
                <c:pt idx="73">
                  <c:v>41.682499999999997</c:v>
                </c:pt>
                <c:pt idx="74">
                  <c:v>38.104545454545459</c:v>
                </c:pt>
                <c:pt idx="75">
                  <c:v>31.43095238095238</c:v>
                </c:pt>
                <c:pt idx="76">
                  <c:v>38.497826086956522</c:v>
                </c:pt>
                <c:pt idx="77">
                  <c:v>43.580952380952382</c:v>
                </c:pt>
                <c:pt idx="78">
                  <c:v>51.777272727272724</c:v>
                </c:pt>
                <c:pt idx="79">
                  <c:v>58.13304347826088</c:v>
                </c:pt>
                <c:pt idx="80">
                  <c:v>56.542499999999997</c:v>
                </c:pt>
                <c:pt idx="81">
                  <c:v>53.504347826086949</c:v>
                </c:pt>
                <c:pt idx="82">
                  <c:v>58.790909090909082</c:v>
                </c:pt>
                <c:pt idx="83">
                  <c:v>48.478571428571428</c:v>
                </c:pt>
                <c:pt idx="84">
                  <c:v>54.111363636363627</c:v>
                </c:pt>
                <c:pt idx="85">
                  <c:v>43.285000000000004</c:v>
                </c:pt>
                <c:pt idx="86">
                  <c:v>33.611904761904761</c:v>
                </c:pt>
                <c:pt idx="87">
                  <c:v>38.037272727272722</c:v>
                </c:pt>
                <c:pt idx="88">
                  <c:v>39.371739130434783</c:v>
                </c:pt>
                <c:pt idx="89">
                  <c:v>36.335999999999999</c:v>
                </c:pt>
                <c:pt idx="90">
                  <c:v>41.539130434782606</c:v>
                </c:pt>
                <c:pt idx="91">
                  <c:v>38.181818181818187</c:v>
                </c:pt>
                <c:pt idx="92">
                  <c:v>37.171428571428571</c:v>
                </c:pt>
                <c:pt idx="93">
                  <c:v>37.426086956521736</c:v>
                </c:pt>
                <c:pt idx="94">
                  <c:v>42.142857142857146</c:v>
                </c:pt>
                <c:pt idx="95">
                  <c:v>34.472727272727269</c:v>
                </c:pt>
                <c:pt idx="96">
                  <c:v>33.134782608695652</c:v>
                </c:pt>
                <c:pt idx="97">
                  <c:v>26.243500000000001</c:v>
                </c:pt>
                <c:pt idx="98">
                  <c:v>24.930000000000003</c:v>
                </c:pt>
                <c:pt idx="99">
                  <c:v>19.475000000000001</c:v>
                </c:pt>
                <c:pt idx="100">
                  <c:v>22.019047619047619</c:v>
                </c:pt>
                <c:pt idx="101">
                  <c:v>27.664545454545454</c:v>
                </c:pt>
                <c:pt idx="102">
                  <c:v>33.313043478260866</c:v>
                </c:pt>
                <c:pt idx="103">
                  <c:v>35.635714285714286</c:v>
                </c:pt>
                <c:pt idx="104">
                  <c:v>43.820454545454545</c:v>
                </c:pt>
                <c:pt idx="105">
                  <c:v>33.875</c:v>
                </c:pt>
                <c:pt idx="106">
                  <c:v>41.923809523809517</c:v>
                </c:pt>
                <c:pt idx="107">
                  <c:v>47.0695652173913</c:v>
                </c:pt>
                <c:pt idx="108">
                  <c:v>54.392499999999998</c:v>
                </c:pt>
                <c:pt idx="109">
                  <c:v>51.2</c:v>
                </c:pt>
                <c:pt idx="110">
                  <c:v>48.356521739130436</c:v>
                </c:pt>
                <c:pt idx="111">
                  <c:v>57.68636363636363</c:v>
                </c:pt>
                <c:pt idx="112">
                  <c:v>58.859523809523807</c:v>
                </c:pt>
                <c:pt idx="113">
                  <c:v>77.836363636363629</c:v>
                </c:pt>
                <c:pt idx="114">
                  <c:v>82.688636363636363</c:v>
                </c:pt>
                <c:pt idx="115">
                  <c:v>89.090909090909093</c:v>
                </c:pt>
                <c:pt idx="116">
                  <c:v>131.26136363636363</c:v>
                </c:pt>
                <c:pt idx="117">
                  <c:v>149.1547619047619</c:v>
                </c:pt>
                <c:pt idx="118">
                  <c:v>176.19090909090909</c:v>
                </c:pt>
                <c:pt idx="119">
                  <c:v>227.54347826086956</c:v>
                </c:pt>
                <c:pt idx="120">
                  <c:v>179.76190476190476</c:v>
                </c:pt>
                <c:pt idx="121">
                  <c:v>144.67500000000001</c:v>
                </c:pt>
                <c:pt idx="122">
                  <c:v>260.05434782608694</c:v>
                </c:pt>
                <c:pt idx="123">
                  <c:v>177.24473684210525</c:v>
                </c:pt>
                <c:pt idx="124">
                  <c:v>174.67045454545453</c:v>
                </c:pt>
                <c:pt idx="125">
                  <c:v>235.125</c:v>
                </c:pt>
                <c:pt idx="126">
                  <c:v>332.52380952380952</c:v>
                </c:pt>
                <c:pt idx="127">
                  <c:v>490.5</c:v>
                </c:pt>
                <c:pt idx="128">
                  <c:v>353.75</c:v>
                </c:pt>
                <c:pt idx="129">
                  <c:v>163.14761904761906</c:v>
                </c:pt>
                <c:pt idx="130">
                  <c:v>192.90909090909091</c:v>
                </c:pt>
                <c:pt idx="131">
                  <c:v>260.71428571428572</c:v>
                </c:pt>
                <c:pt idx="132">
                  <c:v>124.4772727272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77-44D1-BF68-D0B44D34F78D}"/>
            </c:ext>
          </c:extLst>
        </c:ser>
        <c:ser>
          <c:idx val="0"/>
          <c:order val="2"/>
          <c:tx>
            <c:strRef>
              <c:f>'G IV.6.22.'!$J$8</c:f>
              <c:strCache>
                <c:ptCount val="1"/>
                <c:pt idx="0">
                  <c:v>Electricity spot price, Hungary Baseload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2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2.'!$J$10:$J$142</c:f>
              <c:numCache>
                <c:formatCode>#,##0.0</c:formatCode>
                <c:ptCount val="133"/>
                <c:pt idx="0">
                  <c:v>64.632666666666665</c:v>
                </c:pt>
                <c:pt idx="1">
                  <c:v>80.160000000000011</c:v>
                </c:pt>
                <c:pt idx="2">
                  <c:v>50.622727272727268</c:v>
                </c:pt>
                <c:pt idx="3">
                  <c:v>54.424285714285716</c:v>
                </c:pt>
                <c:pt idx="4">
                  <c:v>46.479565217391311</c:v>
                </c:pt>
                <c:pt idx="5">
                  <c:v>46.340952380952388</c:v>
                </c:pt>
                <c:pt idx="6">
                  <c:v>61.746999999999993</c:v>
                </c:pt>
                <c:pt idx="7">
                  <c:v>62.63666666666667</c:v>
                </c:pt>
                <c:pt idx="8">
                  <c:v>51.256499999999996</c:v>
                </c:pt>
                <c:pt idx="9">
                  <c:v>48.330869565217384</c:v>
                </c:pt>
                <c:pt idx="10">
                  <c:v>48.578181818181818</c:v>
                </c:pt>
                <c:pt idx="11">
                  <c:v>46.838947368421053</c:v>
                </c:pt>
                <c:pt idx="12">
                  <c:v>48.116363636363637</c:v>
                </c:pt>
                <c:pt idx="13">
                  <c:v>46.692999999999998</c:v>
                </c:pt>
                <c:pt idx="14">
                  <c:v>41.347500000000004</c:v>
                </c:pt>
                <c:pt idx="15">
                  <c:v>39.352777777777774</c:v>
                </c:pt>
                <c:pt idx="16">
                  <c:v>32.557499999999997</c:v>
                </c:pt>
                <c:pt idx="17">
                  <c:v>38.592105263157897</c:v>
                </c:pt>
                <c:pt idx="18">
                  <c:v>43.609090909090909</c:v>
                </c:pt>
                <c:pt idx="19">
                  <c:v>47.6</c:v>
                </c:pt>
                <c:pt idx="20">
                  <c:v>49.496153846153852</c:v>
                </c:pt>
                <c:pt idx="21">
                  <c:v>51.82058823529411</c:v>
                </c:pt>
                <c:pt idx="22">
                  <c:v>45.870588235294115</c:v>
                </c:pt>
                <c:pt idx="23">
                  <c:v>54.167499999999997</c:v>
                </c:pt>
                <c:pt idx="24">
                  <c:v>45.942857142857143</c:v>
                </c:pt>
                <c:pt idx="25">
                  <c:v>36.776315789473685</c:v>
                </c:pt>
                <c:pt idx="26">
                  <c:v>35.759523809523813</c:v>
                </c:pt>
                <c:pt idx="27">
                  <c:v>41.329545454545453</c:v>
                </c:pt>
                <c:pt idx="28">
                  <c:v>37.665909090909096</c:v>
                </c:pt>
                <c:pt idx="29">
                  <c:v>42.69761904761905</c:v>
                </c:pt>
                <c:pt idx="30">
                  <c:v>40.819565217391307</c:v>
                </c:pt>
                <c:pt idx="31">
                  <c:v>37.809523809523803</c:v>
                </c:pt>
                <c:pt idx="32">
                  <c:v>43.81818181818182</c:v>
                </c:pt>
                <c:pt idx="33">
                  <c:v>52.765217391304347</c:v>
                </c:pt>
                <c:pt idx="34">
                  <c:v>47.227499999999999</c:v>
                </c:pt>
                <c:pt idx="35">
                  <c:v>42.973809523809528</c:v>
                </c:pt>
                <c:pt idx="36">
                  <c:v>43.438636363636363</c:v>
                </c:pt>
                <c:pt idx="37">
                  <c:v>43.089999999999996</c:v>
                </c:pt>
                <c:pt idx="38">
                  <c:v>38.334090909090904</c:v>
                </c:pt>
                <c:pt idx="39">
                  <c:v>35.647500000000001</c:v>
                </c:pt>
                <c:pt idx="40">
                  <c:v>30.948095238095238</c:v>
                </c:pt>
                <c:pt idx="41">
                  <c:v>35.209090909090911</c:v>
                </c:pt>
                <c:pt idx="42">
                  <c:v>52.867391304347827</c:v>
                </c:pt>
                <c:pt idx="43">
                  <c:v>44.859523809523814</c:v>
                </c:pt>
                <c:pt idx="44">
                  <c:v>46.885714285714279</c:v>
                </c:pt>
                <c:pt idx="45">
                  <c:v>44.822727272727271</c:v>
                </c:pt>
                <c:pt idx="46">
                  <c:v>44.647619047619045</c:v>
                </c:pt>
                <c:pt idx="47">
                  <c:v>44.249999999999993</c:v>
                </c:pt>
                <c:pt idx="48">
                  <c:v>48</c:v>
                </c:pt>
                <c:pt idx="49">
                  <c:v>26.383333333333333</c:v>
                </c:pt>
                <c:pt idx="50">
                  <c:v>27.697826086956521</c:v>
                </c:pt>
                <c:pt idx="51">
                  <c:v>29.795238095238098</c:v>
                </c:pt>
                <c:pt idx="52">
                  <c:v>31.148571428571429</c:v>
                </c:pt>
                <c:pt idx="53">
                  <c:v>33.968181818181819</c:v>
                </c:pt>
                <c:pt idx="54">
                  <c:v>37.492857142857147</c:v>
                </c:pt>
                <c:pt idx="55">
                  <c:v>34.310869565217395</c:v>
                </c:pt>
                <c:pt idx="56">
                  <c:v>37.120000000000005</c:v>
                </c:pt>
                <c:pt idx="57">
                  <c:v>49.547499999999999</c:v>
                </c:pt>
                <c:pt idx="58">
                  <c:v>43.607619047619053</c:v>
                </c:pt>
                <c:pt idx="59">
                  <c:v>49.472727272727269</c:v>
                </c:pt>
                <c:pt idx="60">
                  <c:v>90.859090909090909</c:v>
                </c:pt>
                <c:pt idx="61">
                  <c:v>54.413157894736834</c:v>
                </c:pt>
                <c:pt idx="62">
                  <c:v>38.304347826086953</c:v>
                </c:pt>
                <c:pt idx="63">
                  <c:v>42.121052631578948</c:v>
                </c:pt>
                <c:pt idx="64">
                  <c:v>45.393478260869571</c:v>
                </c:pt>
                <c:pt idx="65">
                  <c:v>46.981818181818177</c:v>
                </c:pt>
                <c:pt idx="66">
                  <c:v>55.480952380952388</c:v>
                </c:pt>
                <c:pt idx="67">
                  <c:v>63.080434782608691</c:v>
                </c:pt>
                <c:pt idx="68">
                  <c:v>43.759523809523806</c:v>
                </c:pt>
                <c:pt idx="69">
                  <c:v>56.572727272727271</c:v>
                </c:pt>
                <c:pt idx="70">
                  <c:v>64.922727272727272</c:v>
                </c:pt>
                <c:pt idx="71">
                  <c:v>43.930952380952377</c:v>
                </c:pt>
                <c:pt idx="72">
                  <c:v>39.063043478260873</c:v>
                </c:pt>
                <c:pt idx="73">
                  <c:v>45.63</c:v>
                </c:pt>
                <c:pt idx="74">
                  <c:v>40.179545454545455</c:v>
                </c:pt>
                <c:pt idx="75">
                  <c:v>33.378571428571426</c:v>
                </c:pt>
                <c:pt idx="76">
                  <c:v>45.736521739130438</c:v>
                </c:pt>
                <c:pt idx="77">
                  <c:v>53.642857142857146</c:v>
                </c:pt>
                <c:pt idx="78">
                  <c:v>53.393181818181823</c:v>
                </c:pt>
                <c:pt idx="79">
                  <c:v>61.913636363636371</c:v>
                </c:pt>
                <c:pt idx="80">
                  <c:v>67.0625</c:v>
                </c:pt>
                <c:pt idx="81">
                  <c:v>65.754545454545465</c:v>
                </c:pt>
                <c:pt idx="82">
                  <c:v>66.099999999999994</c:v>
                </c:pt>
                <c:pt idx="83">
                  <c:v>66.565789473684205</c:v>
                </c:pt>
                <c:pt idx="84">
                  <c:v>77.141304347826093</c:v>
                </c:pt>
                <c:pt idx="85">
                  <c:v>51.637500000000003</c:v>
                </c:pt>
                <c:pt idx="86">
                  <c:v>41.378571428571433</c:v>
                </c:pt>
                <c:pt idx="87">
                  <c:v>47.672727272727279</c:v>
                </c:pt>
                <c:pt idx="88">
                  <c:v>44.260869565217391</c:v>
                </c:pt>
                <c:pt idx="89">
                  <c:v>46.120000000000005</c:v>
                </c:pt>
                <c:pt idx="90">
                  <c:v>57.795652173913041</c:v>
                </c:pt>
                <c:pt idx="91">
                  <c:v>61.640909090909084</c:v>
                </c:pt>
                <c:pt idx="92">
                  <c:v>57.007619047619038</c:v>
                </c:pt>
                <c:pt idx="93">
                  <c:v>57.9</c:v>
                </c:pt>
                <c:pt idx="94">
                  <c:v>45.594736842105263</c:v>
                </c:pt>
                <c:pt idx="95">
                  <c:v>42.4252380952381</c:v>
                </c:pt>
                <c:pt idx="96">
                  <c:v>55.358695652173914</c:v>
                </c:pt>
                <c:pt idx="97">
                  <c:v>41.5</c:v>
                </c:pt>
                <c:pt idx="98">
                  <c:v>31.161904761904761</c:v>
                </c:pt>
                <c:pt idx="99">
                  <c:v>27.605263157894736</c:v>
                </c:pt>
                <c:pt idx="100">
                  <c:v>26.208823529411767</c:v>
                </c:pt>
                <c:pt idx="101">
                  <c:v>33.68</c:v>
                </c:pt>
                <c:pt idx="102">
                  <c:v>39.883333333333333</c:v>
                </c:pt>
                <c:pt idx="103">
                  <c:v>40.65176470588235</c:v>
                </c:pt>
                <c:pt idx="104">
                  <c:v>46.372727272727268</c:v>
                </c:pt>
                <c:pt idx="105">
                  <c:v>40.269047619047619</c:v>
                </c:pt>
                <c:pt idx="106">
                  <c:v>50.63333333333334</c:v>
                </c:pt>
                <c:pt idx="107">
                  <c:v>65.036111111111111</c:v>
                </c:pt>
                <c:pt idx="108">
                  <c:v>59.918421052631579</c:v>
                </c:pt>
                <c:pt idx="109">
                  <c:v>56.809999999999995</c:v>
                </c:pt>
                <c:pt idx="110">
                  <c:v>57.297142857142859</c:v>
                </c:pt>
                <c:pt idx="111">
                  <c:v>66.719000000000008</c:v>
                </c:pt>
                <c:pt idx="112">
                  <c:v>64.961904761904748</c:v>
                </c:pt>
                <c:pt idx="113">
                  <c:v>83.584090909090904</c:v>
                </c:pt>
                <c:pt idx="114">
                  <c:v>99.974999999999994</c:v>
                </c:pt>
                <c:pt idx="115">
                  <c:v>113.98809523809524</c:v>
                </c:pt>
                <c:pt idx="116">
                  <c:v>140.69954545454544</c:v>
                </c:pt>
                <c:pt idx="117">
                  <c:v>214.56100000000001</c:v>
                </c:pt>
                <c:pt idx="118">
                  <c:v>226.54090909090911</c:v>
                </c:pt>
                <c:pt idx="119">
                  <c:v>254.47619047619048</c:v>
                </c:pt>
                <c:pt idx="120">
                  <c:v>221.04761904761904</c:v>
                </c:pt>
                <c:pt idx="121">
                  <c:v>204.66388888888889</c:v>
                </c:pt>
                <c:pt idx="122">
                  <c:v>290.56111111111113</c:v>
                </c:pt>
                <c:pt idx="123">
                  <c:v>207.28125</c:v>
                </c:pt>
                <c:pt idx="124">
                  <c:v>209.33529411764704</c:v>
                </c:pt>
                <c:pt idx="125">
                  <c:v>265.21052631578948</c:v>
                </c:pt>
                <c:pt idx="126">
                  <c:v>391.1875</c:v>
                </c:pt>
                <c:pt idx="127">
                  <c:v>496.8125</c:v>
                </c:pt>
                <c:pt idx="128">
                  <c:v>427.66666666666669</c:v>
                </c:pt>
                <c:pt idx="129">
                  <c:v>210.18055555555554</c:v>
                </c:pt>
                <c:pt idx="130">
                  <c:v>238.78125</c:v>
                </c:pt>
                <c:pt idx="131">
                  <c:v>297.86666666666667</c:v>
                </c:pt>
                <c:pt idx="132">
                  <c:v>159.19736842105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D7-49BD-9006-BAFDA0FD8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935872"/>
        <c:axId val="197937408"/>
      </c:lineChart>
      <c:dateAx>
        <c:axId val="197935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937408"/>
        <c:crossesAt val="0"/>
        <c:auto val="1"/>
        <c:lblOffset val="100"/>
        <c:baseTimeUnit val="months"/>
        <c:majorUnit val="1"/>
        <c:majorTimeUnit val="years"/>
      </c:dateAx>
      <c:valAx>
        <c:axId val="197937408"/>
        <c:scaling>
          <c:orientation val="minMax"/>
          <c:max val="55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935872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2683646268622817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3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I$10:$I$25</c:f>
              <c:numCache>
                <c:formatCode>0.0</c:formatCode>
                <c:ptCount val="16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  <c:pt idx="14">
                  <c:v>0.29950663982236808</c:v>
                </c:pt>
                <c:pt idx="15">
                  <c:v>0.11837444166595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53-49E1-8D23-933AA9BA2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3307520"/>
        <c:axId val="163309056"/>
      </c:bar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производн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J$10:$J$25</c:f>
              <c:numCache>
                <c:formatCode>0.0</c:formatCode>
                <c:ptCount val="16"/>
                <c:pt idx="0">
                  <c:v>51.5</c:v>
                </c:pt>
                <c:pt idx="1">
                  <c:v>51.833333333333336</c:v>
                </c:pt>
                <c:pt idx="2">
                  <c:v>51.166666666666664</c:v>
                </c:pt>
                <c:pt idx="3">
                  <c:v>50.699999999999996</c:v>
                </c:pt>
                <c:pt idx="4">
                  <c:v>44.199999999999996</c:v>
                </c:pt>
                <c:pt idx="5">
                  <c:v>31.333333333333332</c:v>
                </c:pt>
                <c:pt idx="6">
                  <c:v>52.4</c:v>
                </c:pt>
                <c:pt idx="7">
                  <c:v>48.133333333333333</c:v>
                </c:pt>
                <c:pt idx="8">
                  <c:v>49.933333333333337</c:v>
                </c:pt>
                <c:pt idx="9">
                  <c:v>56.800000000000004</c:v>
                </c:pt>
                <c:pt idx="10">
                  <c:v>58.466666666666669</c:v>
                </c:pt>
                <c:pt idx="11">
                  <c:v>54.29999999999999</c:v>
                </c:pt>
                <c:pt idx="12">
                  <c:v>54.233333333333327</c:v>
                </c:pt>
                <c:pt idx="13">
                  <c:v>54.199999999999996</c:v>
                </c:pt>
                <c:pt idx="14">
                  <c:v>48.966666666666669</c:v>
                </c:pt>
                <c:pt idx="15">
                  <c:v>48.1333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53-49E1-8D23-933AA9BA299C}"/>
            </c:ext>
          </c:extLst>
        </c:ser>
        <c:ser>
          <c:idx val="2"/>
          <c:order val="2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3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K$10:$K$25</c:f>
              <c:numCache>
                <c:formatCode>0.0</c:formatCode>
                <c:ptCount val="16"/>
                <c:pt idx="0">
                  <c:v>55.437325510775963</c:v>
                </c:pt>
                <c:pt idx="1">
                  <c:v>54.06182296828851</c:v>
                </c:pt>
                <c:pt idx="2">
                  <c:v>52.862666905607142</c:v>
                </c:pt>
                <c:pt idx="3">
                  <c:v>53.074282681374449</c:v>
                </c:pt>
                <c:pt idx="4">
                  <c:v>52.721589721762278</c:v>
                </c:pt>
                <c:pt idx="5">
                  <c:v>34.258113286065289</c:v>
                </c:pt>
                <c:pt idx="6">
                  <c:v>46.408385744704475</c:v>
                </c:pt>
                <c:pt idx="7">
                  <c:v>49.21229477362121</c:v>
                </c:pt>
                <c:pt idx="8">
                  <c:v>51.346087179274825</c:v>
                </c:pt>
                <c:pt idx="9">
                  <c:v>57.306598196720465</c:v>
                </c:pt>
                <c:pt idx="10">
                  <c:v>61.168586104473697</c:v>
                </c:pt>
                <c:pt idx="11">
                  <c:v>60.762989200919698</c:v>
                </c:pt>
                <c:pt idx="12">
                  <c:v>57.923810876041749</c:v>
                </c:pt>
                <c:pt idx="13">
                  <c:v>54.026553672327303</c:v>
                </c:pt>
                <c:pt idx="14">
                  <c:v>50.376181540341356</c:v>
                </c:pt>
                <c:pt idx="15">
                  <c:v>49.4944491413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53-49E1-8D23-933AA9BA2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310592"/>
        <c:axId val="163320576"/>
      </c:lineChart>
      <c:catAx>
        <c:axId val="16330752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309056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63309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307520"/>
        <c:crosses val="autoZero"/>
        <c:crossBetween val="between"/>
      </c:valAx>
      <c:catAx>
        <c:axId val="163310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3320576"/>
        <c:crosses val="autoZero"/>
        <c:auto val="1"/>
        <c:lblAlgn val="ctr"/>
        <c:lblOffset val="100"/>
        <c:noMultiLvlLbl val="0"/>
      </c:catAx>
      <c:valAx>
        <c:axId val="163320576"/>
        <c:scaling>
          <c:orientation val="minMax"/>
          <c:max val="70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310592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259589988680663"/>
          <c:w val="0.90168061012445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596850393700790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3.'!$H$9</c:f>
              <c:strCache>
                <c:ptCount val="1"/>
                <c:pt idx="0">
                  <c:v>Цена аустралијског термалног угља (у USD по тони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3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3.'!$H$10:$H$142</c:f>
              <c:numCache>
                <c:formatCode>0.0</c:formatCode>
                <c:ptCount val="133"/>
                <c:pt idx="0">
                  <c:v>116.46</c:v>
                </c:pt>
                <c:pt idx="1">
                  <c:v>117.02</c:v>
                </c:pt>
                <c:pt idx="2">
                  <c:v>107.46</c:v>
                </c:pt>
                <c:pt idx="3">
                  <c:v>103.59</c:v>
                </c:pt>
                <c:pt idx="4">
                  <c:v>95.83</c:v>
                </c:pt>
                <c:pt idx="5">
                  <c:v>87.19</c:v>
                </c:pt>
                <c:pt idx="6">
                  <c:v>88.24</c:v>
                </c:pt>
                <c:pt idx="7">
                  <c:v>91</c:v>
                </c:pt>
                <c:pt idx="8">
                  <c:v>88.96</c:v>
                </c:pt>
                <c:pt idx="9">
                  <c:v>81.849999999999994</c:v>
                </c:pt>
                <c:pt idx="10">
                  <c:v>85.89</c:v>
                </c:pt>
                <c:pt idx="11">
                  <c:v>92.88</c:v>
                </c:pt>
                <c:pt idx="12">
                  <c:v>92.77</c:v>
                </c:pt>
                <c:pt idx="13">
                  <c:v>94.94</c:v>
                </c:pt>
                <c:pt idx="14">
                  <c:v>90.98</c:v>
                </c:pt>
                <c:pt idx="15">
                  <c:v>87.76</c:v>
                </c:pt>
                <c:pt idx="16">
                  <c:v>87.71</c:v>
                </c:pt>
                <c:pt idx="17">
                  <c:v>82.754319462010002</c:v>
                </c:pt>
                <c:pt idx="18">
                  <c:v>77.259210828830007</c:v>
                </c:pt>
                <c:pt idx="19">
                  <c:v>76.959999999999994</c:v>
                </c:pt>
                <c:pt idx="20">
                  <c:v>77.612499999999997</c:v>
                </c:pt>
                <c:pt idx="21">
                  <c:v>79.412499999999994</c:v>
                </c:pt>
                <c:pt idx="22">
                  <c:v>82.25</c:v>
                </c:pt>
                <c:pt idx="23">
                  <c:v>84.337500000000006</c:v>
                </c:pt>
                <c:pt idx="24">
                  <c:v>81.61</c:v>
                </c:pt>
                <c:pt idx="25">
                  <c:v>76.290000000000006</c:v>
                </c:pt>
                <c:pt idx="26">
                  <c:v>73.34</c:v>
                </c:pt>
                <c:pt idx="27">
                  <c:v>72.819999999999993</c:v>
                </c:pt>
                <c:pt idx="28">
                  <c:v>73.69</c:v>
                </c:pt>
                <c:pt idx="29">
                  <c:v>71.48</c:v>
                </c:pt>
                <c:pt idx="30">
                  <c:v>68.75</c:v>
                </c:pt>
                <c:pt idx="31">
                  <c:v>68.94</c:v>
                </c:pt>
                <c:pt idx="32">
                  <c:v>65.94</c:v>
                </c:pt>
                <c:pt idx="33">
                  <c:v>63.71</c:v>
                </c:pt>
                <c:pt idx="34">
                  <c:v>62.55</c:v>
                </c:pt>
                <c:pt idx="35">
                  <c:v>62.44</c:v>
                </c:pt>
                <c:pt idx="36">
                  <c:v>61.44</c:v>
                </c:pt>
                <c:pt idx="37">
                  <c:v>69.05</c:v>
                </c:pt>
                <c:pt idx="38">
                  <c:v>64.760000000000005</c:v>
                </c:pt>
                <c:pt idx="39">
                  <c:v>56.24</c:v>
                </c:pt>
                <c:pt idx="40">
                  <c:v>61.19</c:v>
                </c:pt>
                <c:pt idx="41">
                  <c:v>58.96</c:v>
                </c:pt>
                <c:pt idx="42">
                  <c:v>59.9</c:v>
                </c:pt>
                <c:pt idx="43">
                  <c:v>59.14</c:v>
                </c:pt>
                <c:pt idx="44">
                  <c:v>57.65</c:v>
                </c:pt>
                <c:pt idx="45">
                  <c:v>54.26</c:v>
                </c:pt>
                <c:pt idx="46">
                  <c:v>52.47</c:v>
                </c:pt>
                <c:pt idx="47">
                  <c:v>52.21</c:v>
                </c:pt>
                <c:pt idx="48">
                  <c:v>49.02</c:v>
                </c:pt>
                <c:pt idx="49">
                  <c:v>50.27</c:v>
                </c:pt>
                <c:pt idx="50">
                  <c:v>52.21</c:v>
                </c:pt>
                <c:pt idx="51">
                  <c:v>50.69</c:v>
                </c:pt>
                <c:pt idx="52">
                  <c:v>51.31</c:v>
                </c:pt>
                <c:pt idx="53">
                  <c:v>52.85</c:v>
                </c:pt>
                <c:pt idx="54">
                  <c:v>61.24</c:v>
                </c:pt>
                <c:pt idx="55">
                  <c:v>67.39</c:v>
                </c:pt>
                <c:pt idx="56">
                  <c:v>72.72</c:v>
                </c:pt>
                <c:pt idx="57">
                  <c:v>94.2</c:v>
                </c:pt>
                <c:pt idx="58">
                  <c:v>103.43</c:v>
                </c:pt>
                <c:pt idx="59">
                  <c:v>88.15</c:v>
                </c:pt>
                <c:pt idx="60">
                  <c:v>83.73</c:v>
                </c:pt>
                <c:pt idx="61">
                  <c:v>79.98</c:v>
                </c:pt>
                <c:pt idx="62">
                  <c:v>80.900000000000006</c:v>
                </c:pt>
                <c:pt idx="63">
                  <c:v>83.65</c:v>
                </c:pt>
                <c:pt idx="64">
                  <c:v>74.42</c:v>
                </c:pt>
                <c:pt idx="65">
                  <c:v>81.09</c:v>
                </c:pt>
                <c:pt idx="66">
                  <c:v>87.49</c:v>
                </c:pt>
                <c:pt idx="67">
                  <c:v>98.58</c:v>
                </c:pt>
                <c:pt idx="68">
                  <c:v>97.82</c:v>
                </c:pt>
                <c:pt idx="69">
                  <c:v>97.11</c:v>
                </c:pt>
                <c:pt idx="70">
                  <c:v>96.64</c:v>
                </c:pt>
                <c:pt idx="71">
                  <c:v>100.81</c:v>
                </c:pt>
                <c:pt idx="72">
                  <c:v>106.45</c:v>
                </c:pt>
                <c:pt idx="73">
                  <c:v>105.95</c:v>
                </c:pt>
                <c:pt idx="74">
                  <c:v>96.66</c:v>
                </c:pt>
                <c:pt idx="75">
                  <c:v>93.69</c:v>
                </c:pt>
                <c:pt idx="76">
                  <c:v>105.29</c:v>
                </c:pt>
                <c:pt idx="77">
                  <c:v>114.33</c:v>
                </c:pt>
                <c:pt idx="78">
                  <c:v>119.57</c:v>
                </c:pt>
                <c:pt idx="79">
                  <c:v>117.34</c:v>
                </c:pt>
                <c:pt idx="80">
                  <c:v>114.16</c:v>
                </c:pt>
                <c:pt idx="81">
                  <c:v>108.73</c:v>
                </c:pt>
                <c:pt idx="82">
                  <c:v>100.73</c:v>
                </c:pt>
                <c:pt idx="83">
                  <c:v>101.37</c:v>
                </c:pt>
                <c:pt idx="84">
                  <c:v>98.56</c:v>
                </c:pt>
                <c:pt idx="85">
                  <c:v>95.42</c:v>
                </c:pt>
                <c:pt idx="86">
                  <c:v>93.12</c:v>
                </c:pt>
                <c:pt idx="87">
                  <c:v>86.77</c:v>
                </c:pt>
                <c:pt idx="88">
                  <c:v>82.32</c:v>
                </c:pt>
                <c:pt idx="89">
                  <c:v>72.489999999999995</c:v>
                </c:pt>
                <c:pt idx="90">
                  <c:v>72.08</c:v>
                </c:pt>
                <c:pt idx="91">
                  <c:v>65.55</c:v>
                </c:pt>
                <c:pt idx="92">
                  <c:v>65.95</c:v>
                </c:pt>
                <c:pt idx="93">
                  <c:v>69.2</c:v>
                </c:pt>
                <c:pt idx="94">
                  <c:v>66.989999999999995</c:v>
                </c:pt>
                <c:pt idx="95">
                  <c:v>66.180000000000007</c:v>
                </c:pt>
                <c:pt idx="96">
                  <c:v>69.66</c:v>
                </c:pt>
                <c:pt idx="97">
                  <c:v>67.64</c:v>
                </c:pt>
                <c:pt idx="98">
                  <c:v>66.739999999999995</c:v>
                </c:pt>
                <c:pt idx="99">
                  <c:v>58.55</c:v>
                </c:pt>
                <c:pt idx="100">
                  <c:v>52.49</c:v>
                </c:pt>
                <c:pt idx="101">
                  <c:v>52.21</c:v>
                </c:pt>
                <c:pt idx="102">
                  <c:v>51.56</c:v>
                </c:pt>
                <c:pt idx="103">
                  <c:v>50.14</c:v>
                </c:pt>
                <c:pt idx="104">
                  <c:v>54.6</c:v>
                </c:pt>
                <c:pt idx="105">
                  <c:v>58.4</c:v>
                </c:pt>
                <c:pt idx="106">
                  <c:v>64.400000000000006</c:v>
                </c:pt>
                <c:pt idx="107">
                  <c:v>83.03</c:v>
                </c:pt>
                <c:pt idx="108">
                  <c:v>86.83</c:v>
                </c:pt>
                <c:pt idx="109">
                  <c:v>86.74</c:v>
                </c:pt>
                <c:pt idx="110">
                  <c:v>94.92</c:v>
                </c:pt>
                <c:pt idx="111">
                  <c:v>92.22</c:v>
                </c:pt>
                <c:pt idx="112">
                  <c:v>107.04</c:v>
                </c:pt>
                <c:pt idx="113">
                  <c:v>129.97</c:v>
                </c:pt>
                <c:pt idx="114">
                  <c:v>151.97</c:v>
                </c:pt>
                <c:pt idx="115">
                  <c:v>169.58</c:v>
                </c:pt>
                <c:pt idx="116">
                  <c:v>185.69</c:v>
                </c:pt>
                <c:pt idx="117">
                  <c:v>224.51</c:v>
                </c:pt>
                <c:pt idx="118">
                  <c:v>157.47999999999999</c:v>
                </c:pt>
                <c:pt idx="119">
                  <c:v>169.65</c:v>
                </c:pt>
                <c:pt idx="120">
                  <c:v>196.95</c:v>
                </c:pt>
                <c:pt idx="121">
                  <c:v>219.78</c:v>
                </c:pt>
                <c:pt idx="122">
                  <c:v>314.04000000000002</c:v>
                </c:pt>
                <c:pt idx="123">
                  <c:v>310.85000000000002</c:v>
                </c:pt>
                <c:pt idx="124">
                  <c:v>371.86</c:v>
                </c:pt>
                <c:pt idx="125">
                  <c:v>374.08</c:v>
                </c:pt>
                <c:pt idx="126">
                  <c:v>402.2</c:v>
                </c:pt>
                <c:pt idx="127">
                  <c:v>406.97</c:v>
                </c:pt>
                <c:pt idx="128">
                  <c:v>430.81</c:v>
                </c:pt>
                <c:pt idx="129">
                  <c:v>389.79</c:v>
                </c:pt>
                <c:pt idx="130">
                  <c:v>342.16</c:v>
                </c:pt>
                <c:pt idx="131">
                  <c:v>379.23</c:v>
                </c:pt>
                <c:pt idx="132">
                  <c:v>317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90-45B9-83EF-796437486C4C}"/>
            </c:ext>
          </c:extLst>
        </c:ser>
        <c:ser>
          <c:idx val="5"/>
          <c:order val="1"/>
          <c:tx>
            <c:strRef>
              <c:f>'G IV.6.23.'!$I$9</c:f>
              <c:strCache>
                <c:ptCount val="1"/>
                <c:pt idx="0">
                  <c:v>Цена минералних ђубрива* (2010 = 100, у номиналном изразу USD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3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3.'!$I$10:$I$142</c:f>
              <c:numCache>
                <c:formatCode>#,##0.0</c:formatCode>
                <c:ptCount val="133"/>
                <c:pt idx="0">
                  <c:v>138.55776269622999</c:v>
                </c:pt>
                <c:pt idx="1">
                  <c:v>139.32665972583001</c:v>
                </c:pt>
                <c:pt idx="2">
                  <c:v>136.90574068751999</c:v>
                </c:pt>
                <c:pt idx="3">
                  <c:v>154.33703779472</c:v>
                </c:pt>
                <c:pt idx="4">
                  <c:v>161.10366070360999</c:v>
                </c:pt>
                <c:pt idx="5">
                  <c:v>152.75350487304999</c:v>
                </c:pt>
                <c:pt idx="6">
                  <c:v>118.63775599333999</c:v>
                </c:pt>
                <c:pt idx="7">
                  <c:v>140.40886073761999</c:v>
                </c:pt>
                <c:pt idx="8">
                  <c:v>140.67719505146999</c:v>
                </c:pt>
                <c:pt idx="9">
                  <c:v>134.99042302858001</c:v>
                </c:pt>
                <c:pt idx="10">
                  <c:v>138.4240247523</c:v>
                </c:pt>
                <c:pt idx="11">
                  <c:v>136.61751968479001</c:v>
                </c:pt>
                <c:pt idx="12">
                  <c:v>131.81737763805</c:v>
                </c:pt>
                <c:pt idx="13">
                  <c:v>136.40502217246001</c:v>
                </c:pt>
                <c:pt idx="14">
                  <c:v>129.71429142939999</c:v>
                </c:pt>
                <c:pt idx="15">
                  <c:v>117.31720084841</c:v>
                </c:pt>
                <c:pt idx="16">
                  <c:v>123.66371024963</c:v>
                </c:pt>
                <c:pt idx="17">
                  <c:v>114.44710171192</c:v>
                </c:pt>
                <c:pt idx="18">
                  <c:v>110.33137653439999</c:v>
                </c:pt>
                <c:pt idx="19">
                  <c:v>107.22577872806001</c:v>
                </c:pt>
                <c:pt idx="20">
                  <c:v>102.13922505734</c:v>
                </c:pt>
                <c:pt idx="21">
                  <c:v>98.313099263340007</c:v>
                </c:pt>
                <c:pt idx="22">
                  <c:v>99.749110902629994</c:v>
                </c:pt>
                <c:pt idx="23">
                  <c:v>101.24974297873</c:v>
                </c:pt>
                <c:pt idx="24">
                  <c:v>105.66526447645001</c:v>
                </c:pt>
                <c:pt idx="25">
                  <c:v>105.60942788654999</c:v>
                </c:pt>
                <c:pt idx="26">
                  <c:v>102.59859795257999</c:v>
                </c:pt>
                <c:pt idx="27">
                  <c:v>94.908379076420005</c:v>
                </c:pt>
                <c:pt idx="28">
                  <c:v>96.031122354429996</c:v>
                </c:pt>
                <c:pt idx="29">
                  <c:v>99.498795057570007</c:v>
                </c:pt>
                <c:pt idx="30">
                  <c:v>100.48395111002</c:v>
                </c:pt>
                <c:pt idx="31">
                  <c:v>101.43514409269</c:v>
                </c:pt>
                <c:pt idx="32">
                  <c:v>102.7868339775</c:v>
                </c:pt>
                <c:pt idx="33">
                  <c:v>103.52714580171001</c:v>
                </c:pt>
                <c:pt idx="34">
                  <c:v>103.34969326874</c:v>
                </c:pt>
                <c:pt idx="35">
                  <c:v>101.78104062012</c:v>
                </c:pt>
                <c:pt idx="36">
                  <c:v>101.36218939862999</c:v>
                </c:pt>
                <c:pt idx="37">
                  <c:v>101.69905265602</c:v>
                </c:pt>
                <c:pt idx="38">
                  <c:v>100.88430969039</c:v>
                </c:pt>
                <c:pt idx="39">
                  <c:v>95.158320248180004</c:v>
                </c:pt>
                <c:pt idx="40">
                  <c:v>95.407252734599993</c:v>
                </c:pt>
                <c:pt idx="41">
                  <c:v>100.1885932898</c:v>
                </c:pt>
                <c:pt idx="42">
                  <c:v>99.809176704590001</c:v>
                </c:pt>
                <c:pt idx="43">
                  <c:v>98.435188720059998</c:v>
                </c:pt>
                <c:pt idx="44">
                  <c:v>99.606520300130001</c:v>
                </c:pt>
                <c:pt idx="45">
                  <c:v>95.468772380299995</c:v>
                </c:pt>
                <c:pt idx="46">
                  <c:v>96.557487953000006</c:v>
                </c:pt>
                <c:pt idx="47">
                  <c:v>96.247985088730005</c:v>
                </c:pt>
                <c:pt idx="48">
                  <c:v>90.317309417550007</c:v>
                </c:pt>
                <c:pt idx="49">
                  <c:v>80.300488038340006</c:v>
                </c:pt>
                <c:pt idx="50">
                  <c:v>81.997441773839995</c:v>
                </c:pt>
                <c:pt idx="51">
                  <c:v>81.363097265459999</c:v>
                </c:pt>
                <c:pt idx="52">
                  <c:v>81.086965085049997</c:v>
                </c:pt>
                <c:pt idx="53">
                  <c:v>72.541038788240002</c:v>
                </c:pt>
                <c:pt idx="54">
                  <c:v>76.654630313690006</c:v>
                </c:pt>
                <c:pt idx="55">
                  <c:v>72.694756736459993</c:v>
                </c:pt>
                <c:pt idx="56">
                  <c:v>73.051258687759997</c:v>
                </c:pt>
                <c:pt idx="57">
                  <c:v>72.966390474869996</c:v>
                </c:pt>
                <c:pt idx="58">
                  <c:v>74.510439542049994</c:v>
                </c:pt>
                <c:pt idx="59">
                  <c:v>75.02915253434</c:v>
                </c:pt>
                <c:pt idx="60">
                  <c:v>76.793307016870003</c:v>
                </c:pt>
                <c:pt idx="61">
                  <c:v>76.753583796170005</c:v>
                </c:pt>
                <c:pt idx="62">
                  <c:v>76.447869763550003</c:v>
                </c:pt>
                <c:pt idx="63">
                  <c:v>73.741388256739995</c:v>
                </c:pt>
                <c:pt idx="64">
                  <c:v>68.505598524489997</c:v>
                </c:pt>
                <c:pt idx="65">
                  <c:v>70.258716041610001</c:v>
                </c:pt>
                <c:pt idx="66">
                  <c:v>68.915606141059996</c:v>
                </c:pt>
                <c:pt idx="67">
                  <c:v>70.748488451539998</c:v>
                </c:pt>
                <c:pt idx="68">
                  <c:v>74.076017197780004</c:v>
                </c:pt>
                <c:pt idx="69">
                  <c:v>78.086943412170001</c:v>
                </c:pt>
                <c:pt idx="70">
                  <c:v>82.675083951839994</c:v>
                </c:pt>
                <c:pt idx="71">
                  <c:v>74.099408336219994</c:v>
                </c:pt>
                <c:pt idx="72">
                  <c:v>75.453350792280006</c:v>
                </c:pt>
                <c:pt idx="73">
                  <c:v>77.696081634310005</c:v>
                </c:pt>
                <c:pt idx="74">
                  <c:v>78.275211040900004</c:v>
                </c:pt>
                <c:pt idx="75">
                  <c:v>78.591844487700001</c:v>
                </c:pt>
                <c:pt idx="76">
                  <c:v>77.396362959599998</c:v>
                </c:pt>
                <c:pt idx="77">
                  <c:v>78.030450758840004</c:v>
                </c:pt>
                <c:pt idx="78">
                  <c:v>82.635482415140004</c:v>
                </c:pt>
                <c:pt idx="79">
                  <c:v>84.565610824309999</c:v>
                </c:pt>
                <c:pt idx="80">
                  <c:v>86.697247362390002</c:v>
                </c:pt>
                <c:pt idx="81">
                  <c:v>88.151800389140007</c:v>
                </c:pt>
                <c:pt idx="82">
                  <c:v>93.117536273029998</c:v>
                </c:pt>
                <c:pt idx="83">
                  <c:v>89.428145317759999</c:v>
                </c:pt>
                <c:pt idx="84">
                  <c:v>86.819084444469993</c:v>
                </c:pt>
                <c:pt idx="85">
                  <c:v>84.839744147600001</c:v>
                </c:pt>
                <c:pt idx="86">
                  <c:v>84.278479661039995</c:v>
                </c:pt>
                <c:pt idx="87">
                  <c:v>84.706147273179994</c:v>
                </c:pt>
                <c:pt idx="88">
                  <c:v>84.422420923930005</c:v>
                </c:pt>
                <c:pt idx="89">
                  <c:v>83.78403663812</c:v>
                </c:pt>
                <c:pt idx="90">
                  <c:v>82.705190209039998</c:v>
                </c:pt>
                <c:pt idx="91">
                  <c:v>81.745422620900001</c:v>
                </c:pt>
                <c:pt idx="92">
                  <c:v>77.83964961817</c:v>
                </c:pt>
                <c:pt idx="93">
                  <c:v>77.732315892640003</c:v>
                </c:pt>
                <c:pt idx="94">
                  <c:v>75.042712872829995</c:v>
                </c:pt>
                <c:pt idx="95">
                  <c:v>72.627905574500005</c:v>
                </c:pt>
                <c:pt idx="96">
                  <c:v>70.839432797559994</c:v>
                </c:pt>
                <c:pt idx="97">
                  <c:v>71.033930549920001</c:v>
                </c:pt>
                <c:pt idx="98">
                  <c:v>73.331808618970001</c:v>
                </c:pt>
                <c:pt idx="99">
                  <c:v>73.704774456509995</c:v>
                </c:pt>
                <c:pt idx="100">
                  <c:v>67.44113093304</c:v>
                </c:pt>
                <c:pt idx="101">
                  <c:v>66.803293095640001</c:v>
                </c:pt>
                <c:pt idx="102">
                  <c:v>69.837622348530005</c:v>
                </c:pt>
                <c:pt idx="103">
                  <c:v>75.959038497419996</c:v>
                </c:pt>
                <c:pt idx="104">
                  <c:v>76.856976621659996</c:v>
                </c:pt>
                <c:pt idx="105">
                  <c:v>76.594693959560004</c:v>
                </c:pt>
                <c:pt idx="106">
                  <c:v>77.136725687809999</c:v>
                </c:pt>
                <c:pt idx="107">
                  <c:v>78.83007656849</c:v>
                </c:pt>
                <c:pt idx="108">
                  <c:v>82.958338592679993</c:v>
                </c:pt>
                <c:pt idx="109">
                  <c:v>100.06812709842001</c:v>
                </c:pt>
                <c:pt idx="110">
                  <c:v>104.16787797428999</c:v>
                </c:pt>
                <c:pt idx="111">
                  <c:v>101.5563928027</c:v>
                </c:pt>
                <c:pt idx="112">
                  <c:v>106.07097338935</c:v>
                </c:pt>
                <c:pt idx="113">
                  <c:v>119.76779783382</c:v>
                </c:pt>
                <c:pt idx="114">
                  <c:v>126.95666052599999</c:v>
                </c:pt>
                <c:pt idx="115">
                  <c:v>130.74924011082999</c:v>
                </c:pt>
                <c:pt idx="116">
                  <c:v>129.48739967047999</c:v>
                </c:pt>
                <c:pt idx="117">
                  <c:v>171.53296676779999</c:v>
                </c:pt>
                <c:pt idx="118">
                  <c:v>204.51061483090001</c:v>
                </c:pt>
                <c:pt idx="119">
                  <c:v>208.00559977197</c:v>
                </c:pt>
                <c:pt idx="120">
                  <c:v>200.49903225630001</c:v>
                </c:pt>
                <c:pt idx="121">
                  <c:v>196.43653608509001</c:v>
                </c:pt>
                <c:pt idx="122">
                  <c:v>232.53319432902001</c:v>
                </c:pt>
                <c:pt idx="123">
                  <c:v>254.97464981979999</c:v>
                </c:pt>
                <c:pt idx="124">
                  <c:v>223.11100004107001</c:v>
                </c:pt>
                <c:pt idx="125">
                  <c:v>220.28345071705999</c:v>
                </c:pt>
                <c:pt idx="126">
                  <c:v>213.08180121774001</c:v>
                </c:pt>
                <c:pt idx="127">
                  <c:v>209.85642783308001</c:v>
                </c:pt>
                <c:pt idx="128">
                  <c:v>222.51252948383001</c:v>
                </c:pt>
                <c:pt idx="129">
                  <c:v>214.26485630355</c:v>
                </c:pt>
                <c:pt idx="130">
                  <c:v>201.82861031825999</c:v>
                </c:pt>
                <c:pt idx="131">
                  <c:v>189.59596340287001</c:v>
                </c:pt>
                <c:pt idx="132">
                  <c:v>177.92125147187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90-45B9-83EF-796437486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126976"/>
        <c:axId val="198141056"/>
      </c:lineChart>
      <c:dateAx>
        <c:axId val="198126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141056"/>
        <c:crossesAt val="0"/>
        <c:auto val="1"/>
        <c:lblOffset val="100"/>
        <c:baseTimeUnit val="months"/>
        <c:majorUnit val="1"/>
        <c:majorTimeUnit val="years"/>
        <c:minorUnit val="4"/>
        <c:minorTimeUnit val="days"/>
      </c:dateAx>
      <c:valAx>
        <c:axId val="198141056"/>
        <c:scaling>
          <c:orientation val="minMax"/>
          <c:max val="45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126976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5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11"/>
          <c:w val="0.93203772202893242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55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8508447100267742E-2"/>
          <c:w val="0.81960784313725488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3.'!$H$9</c:f>
              <c:strCache>
                <c:ptCount val="1"/>
                <c:pt idx="0">
                  <c:v>Цена аустралијског термалног угља (у USD по тони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3.'!$G$10:$G$50</c:f>
              <c:numCache>
                <c:formatCode>m/yyyy</c:formatCode>
                <c:ptCount val="4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</c:numCache>
            </c:numRef>
          </c:cat>
          <c:val>
            <c:numRef>
              <c:f>'G IV.6.23.'!$H$10:$H$50</c:f>
              <c:numCache>
                <c:formatCode>0.0</c:formatCode>
                <c:ptCount val="41"/>
                <c:pt idx="0">
                  <c:v>116.46</c:v>
                </c:pt>
                <c:pt idx="1">
                  <c:v>117.02</c:v>
                </c:pt>
                <c:pt idx="2">
                  <c:v>107.46</c:v>
                </c:pt>
                <c:pt idx="3">
                  <c:v>103.59</c:v>
                </c:pt>
                <c:pt idx="4">
                  <c:v>95.83</c:v>
                </c:pt>
                <c:pt idx="5">
                  <c:v>87.19</c:v>
                </c:pt>
                <c:pt idx="6">
                  <c:v>88.24</c:v>
                </c:pt>
                <c:pt idx="7">
                  <c:v>91</c:v>
                </c:pt>
                <c:pt idx="8">
                  <c:v>88.96</c:v>
                </c:pt>
                <c:pt idx="9">
                  <c:v>81.849999999999994</c:v>
                </c:pt>
                <c:pt idx="10">
                  <c:v>85.89</c:v>
                </c:pt>
                <c:pt idx="11">
                  <c:v>92.88</c:v>
                </c:pt>
                <c:pt idx="12">
                  <c:v>92.77</c:v>
                </c:pt>
                <c:pt idx="13">
                  <c:v>94.94</c:v>
                </c:pt>
                <c:pt idx="14">
                  <c:v>90.98</c:v>
                </c:pt>
                <c:pt idx="15">
                  <c:v>87.76</c:v>
                </c:pt>
                <c:pt idx="16">
                  <c:v>87.71</c:v>
                </c:pt>
                <c:pt idx="17">
                  <c:v>82.754319462010002</c:v>
                </c:pt>
                <c:pt idx="18">
                  <c:v>77.259210828830007</c:v>
                </c:pt>
                <c:pt idx="19">
                  <c:v>76.959999999999994</c:v>
                </c:pt>
                <c:pt idx="20">
                  <c:v>77.612499999999997</c:v>
                </c:pt>
                <c:pt idx="21">
                  <c:v>79.412499999999994</c:v>
                </c:pt>
                <c:pt idx="22">
                  <c:v>82.25</c:v>
                </c:pt>
                <c:pt idx="23">
                  <c:v>84.337500000000006</c:v>
                </c:pt>
                <c:pt idx="24">
                  <c:v>81.61</c:v>
                </c:pt>
                <c:pt idx="25">
                  <c:v>76.290000000000006</c:v>
                </c:pt>
                <c:pt idx="26">
                  <c:v>73.34</c:v>
                </c:pt>
                <c:pt idx="27">
                  <c:v>72.819999999999993</c:v>
                </c:pt>
                <c:pt idx="28">
                  <c:v>73.69</c:v>
                </c:pt>
                <c:pt idx="29">
                  <c:v>71.48</c:v>
                </c:pt>
                <c:pt idx="30">
                  <c:v>68.75</c:v>
                </c:pt>
                <c:pt idx="31">
                  <c:v>68.94</c:v>
                </c:pt>
                <c:pt idx="32">
                  <c:v>65.94</c:v>
                </c:pt>
                <c:pt idx="33">
                  <c:v>63.71</c:v>
                </c:pt>
                <c:pt idx="34">
                  <c:v>62.55</c:v>
                </c:pt>
                <c:pt idx="35">
                  <c:v>62.44</c:v>
                </c:pt>
                <c:pt idx="36">
                  <c:v>61.44</c:v>
                </c:pt>
                <c:pt idx="37">
                  <c:v>69.05</c:v>
                </c:pt>
                <c:pt idx="38">
                  <c:v>64.760000000000005</c:v>
                </c:pt>
                <c:pt idx="39">
                  <c:v>56.24</c:v>
                </c:pt>
                <c:pt idx="40">
                  <c:v>6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A-4636-BF2C-C37A64C1F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243840"/>
        <c:axId val="198245376"/>
      </c:lineChart>
      <c:lineChart>
        <c:grouping val="standard"/>
        <c:varyColors val="0"/>
        <c:ser>
          <c:idx val="5"/>
          <c:order val="1"/>
          <c:tx>
            <c:strRef>
              <c:f>'G IV.6.23.'!$I$9</c:f>
              <c:strCache>
                <c:ptCount val="1"/>
                <c:pt idx="0">
                  <c:v>Цена минералних ђубрива* (2010 = 100, у номиналном изразу USD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3.'!$G$10:$G$50</c:f>
              <c:numCache>
                <c:formatCode>m/yyyy</c:formatCode>
                <c:ptCount val="4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</c:numCache>
            </c:numRef>
          </c:cat>
          <c:val>
            <c:numRef>
              <c:f>'G IV.6.23.'!$I$10:$I$50</c:f>
              <c:numCache>
                <c:formatCode>#,##0.0</c:formatCode>
                <c:ptCount val="41"/>
                <c:pt idx="0">
                  <c:v>138.55776269622999</c:v>
                </c:pt>
                <c:pt idx="1">
                  <c:v>139.32665972583001</c:v>
                </c:pt>
                <c:pt idx="2">
                  <c:v>136.90574068751999</c:v>
                </c:pt>
                <c:pt idx="3">
                  <c:v>154.33703779472</c:v>
                </c:pt>
                <c:pt idx="4">
                  <c:v>161.10366070360999</c:v>
                </c:pt>
                <c:pt idx="5">
                  <c:v>152.75350487304999</c:v>
                </c:pt>
                <c:pt idx="6">
                  <c:v>118.63775599333999</c:v>
                </c:pt>
                <c:pt idx="7">
                  <c:v>140.40886073761999</c:v>
                </c:pt>
                <c:pt idx="8">
                  <c:v>140.67719505146999</c:v>
                </c:pt>
                <c:pt idx="9">
                  <c:v>134.99042302858001</c:v>
                </c:pt>
                <c:pt idx="10">
                  <c:v>138.4240247523</c:v>
                </c:pt>
                <c:pt idx="11">
                  <c:v>136.61751968479001</c:v>
                </c:pt>
                <c:pt idx="12">
                  <c:v>131.81737763805</c:v>
                </c:pt>
                <c:pt idx="13">
                  <c:v>136.40502217246001</c:v>
                </c:pt>
                <c:pt idx="14">
                  <c:v>129.71429142939999</c:v>
                </c:pt>
                <c:pt idx="15">
                  <c:v>117.31720084841</c:v>
                </c:pt>
                <c:pt idx="16">
                  <c:v>123.66371024963</c:v>
                </c:pt>
                <c:pt idx="17">
                  <c:v>114.44710171192</c:v>
                </c:pt>
                <c:pt idx="18">
                  <c:v>110.33137653439999</c:v>
                </c:pt>
                <c:pt idx="19">
                  <c:v>107.22577872806001</c:v>
                </c:pt>
                <c:pt idx="20">
                  <c:v>102.13922505734</c:v>
                </c:pt>
                <c:pt idx="21">
                  <c:v>98.313099263340007</c:v>
                </c:pt>
                <c:pt idx="22">
                  <c:v>99.749110902629994</c:v>
                </c:pt>
                <c:pt idx="23">
                  <c:v>101.24974297873</c:v>
                </c:pt>
                <c:pt idx="24">
                  <c:v>105.66526447645001</c:v>
                </c:pt>
                <c:pt idx="25">
                  <c:v>105.60942788654999</c:v>
                </c:pt>
                <c:pt idx="26">
                  <c:v>102.59859795257999</c:v>
                </c:pt>
                <c:pt idx="27">
                  <c:v>94.908379076420005</c:v>
                </c:pt>
                <c:pt idx="28">
                  <c:v>96.031122354429996</c:v>
                </c:pt>
                <c:pt idx="29">
                  <c:v>99.498795057570007</c:v>
                </c:pt>
                <c:pt idx="30">
                  <c:v>100.48395111002</c:v>
                </c:pt>
                <c:pt idx="31">
                  <c:v>101.43514409269</c:v>
                </c:pt>
                <c:pt idx="32">
                  <c:v>102.7868339775</c:v>
                </c:pt>
                <c:pt idx="33">
                  <c:v>103.52714580171001</c:v>
                </c:pt>
                <c:pt idx="34">
                  <c:v>103.34969326874</c:v>
                </c:pt>
                <c:pt idx="35">
                  <c:v>101.78104062012</c:v>
                </c:pt>
                <c:pt idx="36">
                  <c:v>101.36218939862999</c:v>
                </c:pt>
                <c:pt idx="37">
                  <c:v>101.69905265602</c:v>
                </c:pt>
                <c:pt idx="38">
                  <c:v>100.88430969039</c:v>
                </c:pt>
                <c:pt idx="39">
                  <c:v>95.158320248180004</c:v>
                </c:pt>
                <c:pt idx="40">
                  <c:v>95.40725273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A-4636-BF2C-C37A64C1F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985024"/>
        <c:axId val="197986560"/>
      </c:lineChart>
      <c:dateAx>
        <c:axId val="1982438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245376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245376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243840"/>
        <c:crosses val="autoZero"/>
        <c:crossBetween val="midCat"/>
        <c:majorUnit val="10"/>
      </c:valAx>
      <c:dateAx>
        <c:axId val="19798502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197986560"/>
        <c:crosses val="autoZero"/>
        <c:auto val="1"/>
        <c:lblOffset val="100"/>
        <c:baseTimeUnit val="days"/>
      </c:dateAx>
      <c:valAx>
        <c:axId val="19798656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985024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9952324960746031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8508447100267742E-2"/>
          <c:w val="0.81960784313725488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3.'!$H$8</c:f>
              <c:strCache>
                <c:ptCount val="1"/>
                <c:pt idx="0">
                  <c:v>Price of Australian thermal coal (in USD per tonne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3.'!$G$10:$G$50</c:f>
              <c:numCache>
                <c:formatCode>m/yyyy</c:formatCode>
                <c:ptCount val="4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</c:numCache>
            </c:numRef>
          </c:cat>
          <c:val>
            <c:numRef>
              <c:f>'G IV.6.23.'!$H$10:$H$50</c:f>
              <c:numCache>
                <c:formatCode>0.0</c:formatCode>
                <c:ptCount val="41"/>
                <c:pt idx="0">
                  <c:v>116.46</c:v>
                </c:pt>
                <c:pt idx="1">
                  <c:v>117.02</c:v>
                </c:pt>
                <c:pt idx="2">
                  <c:v>107.46</c:v>
                </c:pt>
                <c:pt idx="3">
                  <c:v>103.59</c:v>
                </c:pt>
                <c:pt idx="4">
                  <c:v>95.83</c:v>
                </c:pt>
                <c:pt idx="5">
                  <c:v>87.19</c:v>
                </c:pt>
                <c:pt idx="6">
                  <c:v>88.24</c:v>
                </c:pt>
                <c:pt idx="7">
                  <c:v>91</c:v>
                </c:pt>
                <c:pt idx="8">
                  <c:v>88.96</c:v>
                </c:pt>
                <c:pt idx="9">
                  <c:v>81.849999999999994</c:v>
                </c:pt>
                <c:pt idx="10">
                  <c:v>85.89</c:v>
                </c:pt>
                <c:pt idx="11">
                  <c:v>92.88</c:v>
                </c:pt>
                <c:pt idx="12">
                  <c:v>92.77</c:v>
                </c:pt>
                <c:pt idx="13">
                  <c:v>94.94</c:v>
                </c:pt>
                <c:pt idx="14">
                  <c:v>90.98</c:v>
                </c:pt>
                <c:pt idx="15">
                  <c:v>87.76</c:v>
                </c:pt>
                <c:pt idx="16">
                  <c:v>87.71</c:v>
                </c:pt>
                <c:pt idx="17">
                  <c:v>82.754319462010002</c:v>
                </c:pt>
                <c:pt idx="18">
                  <c:v>77.259210828830007</c:v>
                </c:pt>
                <c:pt idx="19">
                  <c:v>76.959999999999994</c:v>
                </c:pt>
                <c:pt idx="20">
                  <c:v>77.612499999999997</c:v>
                </c:pt>
                <c:pt idx="21">
                  <c:v>79.412499999999994</c:v>
                </c:pt>
                <c:pt idx="22">
                  <c:v>82.25</c:v>
                </c:pt>
                <c:pt idx="23">
                  <c:v>84.337500000000006</c:v>
                </c:pt>
                <c:pt idx="24">
                  <c:v>81.61</c:v>
                </c:pt>
                <c:pt idx="25">
                  <c:v>76.290000000000006</c:v>
                </c:pt>
                <c:pt idx="26">
                  <c:v>73.34</c:v>
                </c:pt>
                <c:pt idx="27">
                  <c:v>72.819999999999993</c:v>
                </c:pt>
                <c:pt idx="28">
                  <c:v>73.69</c:v>
                </c:pt>
                <c:pt idx="29">
                  <c:v>71.48</c:v>
                </c:pt>
                <c:pt idx="30">
                  <c:v>68.75</c:v>
                </c:pt>
                <c:pt idx="31">
                  <c:v>68.94</c:v>
                </c:pt>
                <c:pt idx="32">
                  <c:v>65.94</c:v>
                </c:pt>
                <c:pt idx="33">
                  <c:v>63.71</c:v>
                </c:pt>
                <c:pt idx="34">
                  <c:v>62.55</c:v>
                </c:pt>
                <c:pt idx="35">
                  <c:v>62.44</c:v>
                </c:pt>
                <c:pt idx="36">
                  <c:v>61.44</c:v>
                </c:pt>
                <c:pt idx="37">
                  <c:v>69.05</c:v>
                </c:pt>
                <c:pt idx="38">
                  <c:v>64.760000000000005</c:v>
                </c:pt>
                <c:pt idx="39">
                  <c:v>56.24</c:v>
                </c:pt>
                <c:pt idx="40">
                  <c:v>6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CE-48F0-88DC-D9F1238EB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313856"/>
        <c:axId val="198315392"/>
      </c:lineChart>
      <c:lineChart>
        <c:grouping val="standard"/>
        <c:varyColors val="0"/>
        <c:ser>
          <c:idx val="5"/>
          <c:order val="1"/>
          <c:tx>
            <c:strRef>
              <c:f>'G IV.6.23.'!$I$8</c:f>
              <c:strCache>
                <c:ptCount val="1"/>
                <c:pt idx="0">
                  <c:v>Price of fertilizers* (2010=100, in nominal USD term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3.'!$G$10:$G$50</c:f>
              <c:numCache>
                <c:formatCode>m/yyyy</c:formatCode>
                <c:ptCount val="4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</c:numCache>
            </c:numRef>
          </c:cat>
          <c:val>
            <c:numRef>
              <c:f>'G IV.6.23.'!$I$10:$I$50</c:f>
              <c:numCache>
                <c:formatCode>#,##0.0</c:formatCode>
                <c:ptCount val="41"/>
                <c:pt idx="0">
                  <c:v>138.55776269622999</c:v>
                </c:pt>
                <c:pt idx="1">
                  <c:v>139.32665972583001</c:v>
                </c:pt>
                <c:pt idx="2">
                  <c:v>136.90574068751999</c:v>
                </c:pt>
                <c:pt idx="3">
                  <c:v>154.33703779472</c:v>
                </c:pt>
                <c:pt idx="4">
                  <c:v>161.10366070360999</c:v>
                </c:pt>
                <c:pt idx="5">
                  <c:v>152.75350487304999</c:v>
                </c:pt>
                <c:pt idx="6">
                  <c:v>118.63775599333999</c:v>
                </c:pt>
                <c:pt idx="7">
                  <c:v>140.40886073761999</c:v>
                </c:pt>
                <c:pt idx="8">
                  <c:v>140.67719505146999</c:v>
                </c:pt>
                <c:pt idx="9">
                  <c:v>134.99042302858001</c:v>
                </c:pt>
                <c:pt idx="10">
                  <c:v>138.4240247523</c:v>
                </c:pt>
                <c:pt idx="11">
                  <c:v>136.61751968479001</c:v>
                </c:pt>
                <c:pt idx="12">
                  <c:v>131.81737763805</c:v>
                </c:pt>
                <c:pt idx="13">
                  <c:v>136.40502217246001</c:v>
                </c:pt>
                <c:pt idx="14">
                  <c:v>129.71429142939999</c:v>
                </c:pt>
                <c:pt idx="15">
                  <c:v>117.31720084841</c:v>
                </c:pt>
                <c:pt idx="16">
                  <c:v>123.66371024963</c:v>
                </c:pt>
                <c:pt idx="17">
                  <c:v>114.44710171192</c:v>
                </c:pt>
                <c:pt idx="18">
                  <c:v>110.33137653439999</c:v>
                </c:pt>
                <c:pt idx="19">
                  <c:v>107.22577872806001</c:v>
                </c:pt>
                <c:pt idx="20">
                  <c:v>102.13922505734</c:v>
                </c:pt>
                <c:pt idx="21">
                  <c:v>98.313099263340007</c:v>
                </c:pt>
                <c:pt idx="22">
                  <c:v>99.749110902629994</c:v>
                </c:pt>
                <c:pt idx="23">
                  <c:v>101.24974297873</c:v>
                </c:pt>
                <c:pt idx="24">
                  <c:v>105.66526447645001</c:v>
                </c:pt>
                <c:pt idx="25">
                  <c:v>105.60942788654999</c:v>
                </c:pt>
                <c:pt idx="26">
                  <c:v>102.59859795257999</c:v>
                </c:pt>
                <c:pt idx="27">
                  <c:v>94.908379076420005</c:v>
                </c:pt>
                <c:pt idx="28">
                  <c:v>96.031122354429996</c:v>
                </c:pt>
                <c:pt idx="29">
                  <c:v>99.498795057570007</c:v>
                </c:pt>
                <c:pt idx="30">
                  <c:v>100.48395111002</c:v>
                </c:pt>
                <c:pt idx="31">
                  <c:v>101.43514409269</c:v>
                </c:pt>
                <c:pt idx="32">
                  <c:v>102.7868339775</c:v>
                </c:pt>
                <c:pt idx="33">
                  <c:v>103.52714580171001</c:v>
                </c:pt>
                <c:pt idx="34">
                  <c:v>103.34969326874</c:v>
                </c:pt>
                <c:pt idx="35">
                  <c:v>101.78104062012</c:v>
                </c:pt>
                <c:pt idx="36">
                  <c:v>101.36218939862999</c:v>
                </c:pt>
                <c:pt idx="37">
                  <c:v>101.69905265602</c:v>
                </c:pt>
                <c:pt idx="38">
                  <c:v>100.88430969039</c:v>
                </c:pt>
                <c:pt idx="39">
                  <c:v>95.158320248180004</c:v>
                </c:pt>
                <c:pt idx="40">
                  <c:v>95.40725273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CE-48F0-88DC-D9F1238EB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325376"/>
        <c:axId val="198326912"/>
      </c:lineChart>
      <c:dateAx>
        <c:axId val="19831385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315392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315392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313856"/>
        <c:crosses val="autoZero"/>
        <c:crossBetween val="midCat"/>
        <c:majorUnit val="10"/>
      </c:valAx>
      <c:dateAx>
        <c:axId val="19832537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198326912"/>
        <c:crosses val="autoZero"/>
        <c:auto val="1"/>
        <c:lblOffset val="100"/>
        <c:baseTimeUnit val="days"/>
      </c:dateAx>
      <c:valAx>
        <c:axId val="198326912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325376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54304215375114884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635572239516571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V.6.23.'!$H$8</c:f>
              <c:strCache>
                <c:ptCount val="1"/>
                <c:pt idx="0">
                  <c:v>Price of Australian thermal coal (in USD per tonne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6.23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3.'!$H$10:$H$142</c:f>
              <c:numCache>
                <c:formatCode>0.0</c:formatCode>
                <c:ptCount val="133"/>
                <c:pt idx="0">
                  <c:v>116.46</c:v>
                </c:pt>
                <c:pt idx="1">
                  <c:v>117.02</c:v>
                </c:pt>
                <c:pt idx="2">
                  <c:v>107.46</c:v>
                </c:pt>
                <c:pt idx="3">
                  <c:v>103.59</c:v>
                </c:pt>
                <c:pt idx="4">
                  <c:v>95.83</c:v>
                </c:pt>
                <c:pt idx="5">
                  <c:v>87.19</c:v>
                </c:pt>
                <c:pt idx="6">
                  <c:v>88.24</c:v>
                </c:pt>
                <c:pt idx="7">
                  <c:v>91</c:v>
                </c:pt>
                <c:pt idx="8">
                  <c:v>88.96</c:v>
                </c:pt>
                <c:pt idx="9">
                  <c:v>81.849999999999994</c:v>
                </c:pt>
                <c:pt idx="10">
                  <c:v>85.89</c:v>
                </c:pt>
                <c:pt idx="11">
                  <c:v>92.88</c:v>
                </c:pt>
                <c:pt idx="12">
                  <c:v>92.77</c:v>
                </c:pt>
                <c:pt idx="13">
                  <c:v>94.94</c:v>
                </c:pt>
                <c:pt idx="14">
                  <c:v>90.98</c:v>
                </c:pt>
                <c:pt idx="15">
                  <c:v>87.76</c:v>
                </c:pt>
                <c:pt idx="16">
                  <c:v>87.71</c:v>
                </c:pt>
                <c:pt idx="17">
                  <c:v>82.754319462010002</c:v>
                </c:pt>
                <c:pt idx="18">
                  <c:v>77.259210828830007</c:v>
                </c:pt>
                <c:pt idx="19">
                  <c:v>76.959999999999994</c:v>
                </c:pt>
                <c:pt idx="20">
                  <c:v>77.612499999999997</c:v>
                </c:pt>
                <c:pt idx="21">
                  <c:v>79.412499999999994</c:v>
                </c:pt>
                <c:pt idx="22">
                  <c:v>82.25</c:v>
                </c:pt>
                <c:pt idx="23">
                  <c:v>84.337500000000006</c:v>
                </c:pt>
                <c:pt idx="24">
                  <c:v>81.61</c:v>
                </c:pt>
                <c:pt idx="25">
                  <c:v>76.290000000000006</c:v>
                </c:pt>
                <c:pt idx="26">
                  <c:v>73.34</c:v>
                </c:pt>
                <c:pt idx="27">
                  <c:v>72.819999999999993</c:v>
                </c:pt>
                <c:pt idx="28">
                  <c:v>73.69</c:v>
                </c:pt>
                <c:pt idx="29">
                  <c:v>71.48</c:v>
                </c:pt>
                <c:pt idx="30">
                  <c:v>68.75</c:v>
                </c:pt>
                <c:pt idx="31">
                  <c:v>68.94</c:v>
                </c:pt>
                <c:pt idx="32">
                  <c:v>65.94</c:v>
                </c:pt>
                <c:pt idx="33">
                  <c:v>63.71</c:v>
                </c:pt>
                <c:pt idx="34">
                  <c:v>62.55</c:v>
                </c:pt>
                <c:pt idx="35">
                  <c:v>62.44</c:v>
                </c:pt>
                <c:pt idx="36">
                  <c:v>61.44</c:v>
                </c:pt>
                <c:pt idx="37">
                  <c:v>69.05</c:v>
                </c:pt>
                <c:pt idx="38">
                  <c:v>64.760000000000005</c:v>
                </c:pt>
                <c:pt idx="39">
                  <c:v>56.24</c:v>
                </c:pt>
                <c:pt idx="40">
                  <c:v>61.19</c:v>
                </c:pt>
                <c:pt idx="41">
                  <c:v>58.96</c:v>
                </c:pt>
                <c:pt idx="42">
                  <c:v>59.9</c:v>
                </c:pt>
                <c:pt idx="43">
                  <c:v>59.14</c:v>
                </c:pt>
                <c:pt idx="44">
                  <c:v>57.65</c:v>
                </c:pt>
                <c:pt idx="45">
                  <c:v>54.26</c:v>
                </c:pt>
                <c:pt idx="46">
                  <c:v>52.47</c:v>
                </c:pt>
                <c:pt idx="47">
                  <c:v>52.21</c:v>
                </c:pt>
                <c:pt idx="48">
                  <c:v>49.02</c:v>
                </c:pt>
                <c:pt idx="49">
                  <c:v>50.27</c:v>
                </c:pt>
                <c:pt idx="50">
                  <c:v>52.21</c:v>
                </c:pt>
                <c:pt idx="51">
                  <c:v>50.69</c:v>
                </c:pt>
                <c:pt idx="52">
                  <c:v>51.31</c:v>
                </c:pt>
                <c:pt idx="53">
                  <c:v>52.85</c:v>
                </c:pt>
                <c:pt idx="54">
                  <c:v>61.24</c:v>
                </c:pt>
                <c:pt idx="55">
                  <c:v>67.39</c:v>
                </c:pt>
                <c:pt idx="56">
                  <c:v>72.72</c:v>
                </c:pt>
                <c:pt idx="57">
                  <c:v>94.2</c:v>
                </c:pt>
                <c:pt idx="58">
                  <c:v>103.43</c:v>
                </c:pt>
                <c:pt idx="59">
                  <c:v>88.15</c:v>
                </c:pt>
                <c:pt idx="60">
                  <c:v>83.73</c:v>
                </c:pt>
                <c:pt idx="61">
                  <c:v>79.98</c:v>
                </c:pt>
                <c:pt idx="62">
                  <c:v>80.900000000000006</c:v>
                </c:pt>
                <c:pt idx="63">
                  <c:v>83.65</c:v>
                </c:pt>
                <c:pt idx="64">
                  <c:v>74.42</c:v>
                </c:pt>
                <c:pt idx="65">
                  <c:v>81.09</c:v>
                </c:pt>
                <c:pt idx="66">
                  <c:v>87.49</c:v>
                </c:pt>
                <c:pt idx="67">
                  <c:v>98.58</c:v>
                </c:pt>
                <c:pt idx="68">
                  <c:v>97.82</c:v>
                </c:pt>
                <c:pt idx="69">
                  <c:v>97.11</c:v>
                </c:pt>
                <c:pt idx="70">
                  <c:v>96.64</c:v>
                </c:pt>
                <c:pt idx="71">
                  <c:v>100.81</c:v>
                </c:pt>
                <c:pt idx="72">
                  <c:v>106.45</c:v>
                </c:pt>
                <c:pt idx="73">
                  <c:v>105.95</c:v>
                </c:pt>
                <c:pt idx="74">
                  <c:v>96.66</c:v>
                </c:pt>
                <c:pt idx="75">
                  <c:v>93.69</c:v>
                </c:pt>
                <c:pt idx="76">
                  <c:v>105.29</c:v>
                </c:pt>
                <c:pt idx="77">
                  <c:v>114.33</c:v>
                </c:pt>
                <c:pt idx="78">
                  <c:v>119.57</c:v>
                </c:pt>
                <c:pt idx="79">
                  <c:v>117.34</c:v>
                </c:pt>
                <c:pt idx="80">
                  <c:v>114.16</c:v>
                </c:pt>
                <c:pt idx="81">
                  <c:v>108.73</c:v>
                </c:pt>
                <c:pt idx="82">
                  <c:v>100.73</c:v>
                </c:pt>
                <c:pt idx="83">
                  <c:v>101.37</c:v>
                </c:pt>
                <c:pt idx="84">
                  <c:v>98.56</c:v>
                </c:pt>
                <c:pt idx="85">
                  <c:v>95.42</c:v>
                </c:pt>
                <c:pt idx="86">
                  <c:v>93.12</c:v>
                </c:pt>
                <c:pt idx="87">
                  <c:v>86.77</c:v>
                </c:pt>
                <c:pt idx="88">
                  <c:v>82.32</c:v>
                </c:pt>
                <c:pt idx="89">
                  <c:v>72.489999999999995</c:v>
                </c:pt>
                <c:pt idx="90">
                  <c:v>72.08</c:v>
                </c:pt>
                <c:pt idx="91">
                  <c:v>65.55</c:v>
                </c:pt>
                <c:pt idx="92">
                  <c:v>65.95</c:v>
                </c:pt>
                <c:pt idx="93">
                  <c:v>69.2</c:v>
                </c:pt>
                <c:pt idx="94">
                  <c:v>66.989999999999995</c:v>
                </c:pt>
                <c:pt idx="95">
                  <c:v>66.180000000000007</c:v>
                </c:pt>
                <c:pt idx="96">
                  <c:v>69.66</c:v>
                </c:pt>
                <c:pt idx="97">
                  <c:v>67.64</c:v>
                </c:pt>
                <c:pt idx="98">
                  <c:v>66.739999999999995</c:v>
                </c:pt>
                <c:pt idx="99">
                  <c:v>58.55</c:v>
                </c:pt>
                <c:pt idx="100">
                  <c:v>52.49</c:v>
                </c:pt>
                <c:pt idx="101">
                  <c:v>52.21</c:v>
                </c:pt>
                <c:pt idx="102">
                  <c:v>51.56</c:v>
                </c:pt>
                <c:pt idx="103">
                  <c:v>50.14</c:v>
                </c:pt>
                <c:pt idx="104">
                  <c:v>54.6</c:v>
                </c:pt>
                <c:pt idx="105">
                  <c:v>58.4</c:v>
                </c:pt>
                <c:pt idx="106">
                  <c:v>64.400000000000006</c:v>
                </c:pt>
                <c:pt idx="107">
                  <c:v>83.03</c:v>
                </c:pt>
                <c:pt idx="108">
                  <c:v>86.83</c:v>
                </c:pt>
                <c:pt idx="109">
                  <c:v>86.74</c:v>
                </c:pt>
                <c:pt idx="110">
                  <c:v>94.92</c:v>
                </c:pt>
                <c:pt idx="111">
                  <c:v>92.22</c:v>
                </c:pt>
                <c:pt idx="112">
                  <c:v>107.04</c:v>
                </c:pt>
                <c:pt idx="113">
                  <c:v>129.97</c:v>
                </c:pt>
                <c:pt idx="114">
                  <c:v>151.97</c:v>
                </c:pt>
                <c:pt idx="115">
                  <c:v>169.58</c:v>
                </c:pt>
                <c:pt idx="116">
                  <c:v>185.69</c:v>
                </c:pt>
                <c:pt idx="117">
                  <c:v>224.51</c:v>
                </c:pt>
                <c:pt idx="118">
                  <c:v>157.47999999999999</c:v>
                </c:pt>
                <c:pt idx="119">
                  <c:v>169.65</c:v>
                </c:pt>
                <c:pt idx="120">
                  <c:v>196.95</c:v>
                </c:pt>
                <c:pt idx="121">
                  <c:v>219.78</c:v>
                </c:pt>
                <c:pt idx="122">
                  <c:v>314.04000000000002</c:v>
                </c:pt>
                <c:pt idx="123">
                  <c:v>310.85000000000002</c:v>
                </c:pt>
                <c:pt idx="124">
                  <c:v>371.86</c:v>
                </c:pt>
                <c:pt idx="125">
                  <c:v>374.08</c:v>
                </c:pt>
                <c:pt idx="126">
                  <c:v>402.2</c:v>
                </c:pt>
                <c:pt idx="127">
                  <c:v>406.97</c:v>
                </c:pt>
                <c:pt idx="128">
                  <c:v>430.81</c:v>
                </c:pt>
                <c:pt idx="129">
                  <c:v>389.79</c:v>
                </c:pt>
                <c:pt idx="130">
                  <c:v>342.16</c:v>
                </c:pt>
                <c:pt idx="131">
                  <c:v>379.23</c:v>
                </c:pt>
                <c:pt idx="132">
                  <c:v>317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04-4C35-AB3A-EC92E624450C}"/>
            </c:ext>
          </c:extLst>
        </c:ser>
        <c:ser>
          <c:idx val="5"/>
          <c:order val="1"/>
          <c:tx>
            <c:strRef>
              <c:f>'G IV.6.23.'!$I$8</c:f>
              <c:strCache>
                <c:ptCount val="1"/>
                <c:pt idx="0">
                  <c:v>Price of fertilizers* (2010=100, in nominal USD term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3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3.'!$I$10:$I$142</c:f>
              <c:numCache>
                <c:formatCode>#,##0.0</c:formatCode>
                <c:ptCount val="133"/>
                <c:pt idx="0">
                  <c:v>138.55776269622999</c:v>
                </c:pt>
                <c:pt idx="1">
                  <c:v>139.32665972583001</c:v>
                </c:pt>
                <c:pt idx="2">
                  <c:v>136.90574068751999</c:v>
                </c:pt>
                <c:pt idx="3">
                  <c:v>154.33703779472</c:v>
                </c:pt>
                <c:pt idx="4">
                  <c:v>161.10366070360999</c:v>
                </c:pt>
                <c:pt idx="5">
                  <c:v>152.75350487304999</c:v>
                </c:pt>
                <c:pt idx="6">
                  <c:v>118.63775599333999</c:v>
                </c:pt>
                <c:pt idx="7">
                  <c:v>140.40886073761999</c:v>
                </c:pt>
                <c:pt idx="8">
                  <c:v>140.67719505146999</c:v>
                </c:pt>
                <c:pt idx="9">
                  <c:v>134.99042302858001</c:v>
                </c:pt>
                <c:pt idx="10">
                  <c:v>138.4240247523</c:v>
                </c:pt>
                <c:pt idx="11">
                  <c:v>136.61751968479001</c:v>
                </c:pt>
                <c:pt idx="12">
                  <c:v>131.81737763805</c:v>
                </c:pt>
                <c:pt idx="13">
                  <c:v>136.40502217246001</c:v>
                </c:pt>
                <c:pt idx="14">
                  <c:v>129.71429142939999</c:v>
                </c:pt>
                <c:pt idx="15">
                  <c:v>117.31720084841</c:v>
                </c:pt>
                <c:pt idx="16">
                  <c:v>123.66371024963</c:v>
                </c:pt>
                <c:pt idx="17">
                  <c:v>114.44710171192</c:v>
                </c:pt>
                <c:pt idx="18">
                  <c:v>110.33137653439999</c:v>
                </c:pt>
                <c:pt idx="19">
                  <c:v>107.22577872806001</c:v>
                </c:pt>
                <c:pt idx="20">
                  <c:v>102.13922505734</c:v>
                </c:pt>
                <c:pt idx="21">
                  <c:v>98.313099263340007</c:v>
                </c:pt>
                <c:pt idx="22">
                  <c:v>99.749110902629994</c:v>
                </c:pt>
                <c:pt idx="23">
                  <c:v>101.24974297873</c:v>
                </c:pt>
                <c:pt idx="24">
                  <c:v>105.66526447645001</c:v>
                </c:pt>
                <c:pt idx="25">
                  <c:v>105.60942788654999</c:v>
                </c:pt>
                <c:pt idx="26">
                  <c:v>102.59859795257999</c:v>
                </c:pt>
                <c:pt idx="27">
                  <c:v>94.908379076420005</c:v>
                </c:pt>
                <c:pt idx="28">
                  <c:v>96.031122354429996</c:v>
                </c:pt>
                <c:pt idx="29">
                  <c:v>99.498795057570007</c:v>
                </c:pt>
                <c:pt idx="30">
                  <c:v>100.48395111002</c:v>
                </c:pt>
                <c:pt idx="31">
                  <c:v>101.43514409269</c:v>
                </c:pt>
                <c:pt idx="32">
                  <c:v>102.7868339775</c:v>
                </c:pt>
                <c:pt idx="33">
                  <c:v>103.52714580171001</c:v>
                </c:pt>
                <c:pt idx="34">
                  <c:v>103.34969326874</c:v>
                </c:pt>
                <c:pt idx="35">
                  <c:v>101.78104062012</c:v>
                </c:pt>
                <c:pt idx="36">
                  <c:v>101.36218939862999</c:v>
                </c:pt>
                <c:pt idx="37">
                  <c:v>101.69905265602</c:v>
                </c:pt>
                <c:pt idx="38">
                  <c:v>100.88430969039</c:v>
                </c:pt>
                <c:pt idx="39">
                  <c:v>95.158320248180004</c:v>
                </c:pt>
                <c:pt idx="40">
                  <c:v>95.407252734599993</c:v>
                </c:pt>
                <c:pt idx="41">
                  <c:v>100.1885932898</c:v>
                </c:pt>
                <c:pt idx="42">
                  <c:v>99.809176704590001</c:v>
                </c:pt>
                <c:pt idx="43">
                  <c:v>98.435188720059998</c:v>
                </c:pt>
                <c:pt idx="44">
                  <c:v>99.606520300130001</c:v>
                </c:pt>
                <c:pt idx="45">
                  <c:v>95.468772380299995</c:v>
                </c:pt>
                <c:pt idx="46">
                  <c:v>96.557487953000006</c:v>
                </c:pt>
                <c:pt idx="47">
                  <c:v>96.247985088730005</c:v>
                </c:pt>
                <c:pt idx="48">
                  <c:v>90.317309417550007</c:v>
                </c:pt>
                <c:pt idx="49">
                  <c:v>80.300488038340006</c:v>
                </c:pt>
                <c:pt idx="50">
                  <c:v>81.997441773839995</c:v>
                </c:pt>
                <c:pt idx="51">
                  <c:v>81.363097265459999</c:v>
                </c:pt>
                <c:pt idx="52">
                  <c:v>81.086965085049997</c:v>
                </c:pt>
                <c:pt idx="53">
                  <c:v>72.541038788240002</c:v>
                </c:pt>
                <c:pt idx="54">
                  <c:v>76.654630313690006</c:v>
                </c:pt>
                <c:pt idx="55">
                  <c:v>72.694756736459993</c:v>
                </c:pt>
                <c:pt idx="56">
                  <c:v>73.051258687759997</c:v>
                </c:pt>
                <c:pt idx="57">
                  <c:v>72.966390474869996</c:v>
                </c:pt>
                <c:pt idx="58">
                  <c:v>74.510439542049994</c:v>
                </c:pt>
                <c:pt idx="59">
                  <c:v>75.02915253434</c:v>
                </c:pt>
                <c:pt idx="60">
                  <c:v>76.793307016870003</c:v>
                </c:pt>
                <c:pt idx="61">
                  <c:v>76.753583796170005</c:v>
                </c:pt>
                <c:pt idx="62">
                  <c:v>76.447869763550003</c:v>
                </c:pt>
                <c:pt idx="63">
                  <c:v>73.741388256739995</c:v>
                </c:pt>
                <c:pt idx="64">
                  <c:v>68.505598524489997</c:v>
                </c:pt>
                <c:pt idx="65">
                  <c:v>70.258716041610001</c:v>
                </c:pt>
                <c:pt idx="66">
                  <c:v>68.915606141059996</c:v>
                </c:pt>
                <c:pt idx="67">
                  <c:v>70.748488451539998</c:v>
                </c:pt>
                <c:pt idx="68">
                  <c:v>74.076017197780004</c:v>
                </c:pt>
                <c:pt idx="69">
                  <c:v>78.086943412170001</c:v>
                </c:pt>
                <c:pt idx="70">
                  <c:v>82.675083951839994</c:v>
                </c:pt>
                <c:pt idx="71">
                  <c:v>74.099408336219994</c:v>
                </c:pt>
                <c:pt idx="72">
                  <c:v>75.453350792280006</c:v>
                </c:pt>
                <c:pt idx="73">
                  <c:v>77.696081634310005</c:v>
                </c:pt>
                <c:pt idx="74">
                  <c:v>78.275211040900004</c:v>
                </c:pt>
                <c:pt idx="75">
                  <c:v>78.591844487700001</c:v>
                </c:pt>
                <c:pt idx="76">
                  <c:v>77.396362959599998</c:v>
                </c:pt>
                <c:pt idx="77">
                  <c:v>78.030450758840004</c:v>
                </c:pt>
                <c:pt idx="78">
                  <c:v>82.635482415140004</c:v>
                </c:pt>
                <c:pt idx="79">
                  <c:v>84.565610824309999</c:v>
                </c:pt>
                <c:pt idx="80">
                  <c:v>86.697247362390002</c:v>
                </c:pt>
                <c:pt idx="81">
                  <c:v>88.151800389140007</c:v>
                </c:pt>
                <c:pt idx="82">
                  <c:v>93.117536273029998</c:v>
                </c:pt>
                <c:pt idx="83">
                  <c:v>89.428145317759999</c:v>
                </c:pt>
                <c:pt idx="84">
                  <c:v>86.819084444469993</c:v>
                </c:pt>
                <c:pt idx="85">
                  <c:v>84.839744147600001</c:v>
                </c:pt>
                <c:pt idx="86">
                  <c:v>84.278479661039995</c:v>
                </c:pt>
                <c:pt idx="87">
                  <c:v>84.706147273179994</c:v>
                </c:pt>
                <c:pt idx="88">
                  <c:v>84.422420923930005</c:v>
                </c:pt>
                <c:pt idx="89">
                  <c:v>83.78403663812</c:v>
                </c:pt>
                <c:pt idx="90">
                  <c:v>82.705190209039998</c:v>
                </c:pt>
                <c:pt idx="91">
                  <c:v>81.745422620900001</c:v>
                </c:pt>
                <c:pt idx="92">
                  <c:v>77.83964961817</c:v>
                </c:pt>
                <c:pt idx="93">
                  <c:v>77.732315892640003</c:v>
                </c:pt>
                <c:pt idx="94">
                  <c:v>75.042712872829995</c:v>
                </c:pt>
                <c:pt idx="95">
                  <c:v>72.627905574500005</c:v>
                </c:pt>
                <c:pt idx="96">
                  <c:v>70.839432797559994</c:v>
                </c:pt>
                <c:pt idx="97">
                  <c:v>71.033930549920001</c:v>
                </c:pt>
                <c:pt idx="98">
                  <c:v>73.331808618970001</c:v>
                </c:pt>
                <c:pt idx="99">
                  <c:v>73.704774456509995</c:v>
                </c:pt>
                <c:pt idx="100">
                  <c:v>67.44113093304</c:v>
                </c:pt>
                <c:pt idx="101">
                  <c:v>66.803293095640001</c:v>
                </c:pt>
                <c:pt idx="102">
                  <c:v>69.837622348530005</c:v>
                </c:pt>
                <c:pt idx="103">
                  <c:v>75.959038497419996</c:v>
                </c:pt>
                <c:pt idx="104">
                  <c:v>76.856976621659996</c:v>
                </c:pt>
                <c:pt idx="105">
                  <c:v>76.594693959560004</c:v>
                </c:pt>
                <c:pt idx="106">
                  <c:v>77.136725687809999</c:v>
                </c:pt>
                <c:pt idx="107">
                  <c:v>78.83007656849</c:v>
                </c:pt>
                <c:pt idx="108">
                  <c:v>82.958338592679993</c:v>
                </c:pt>
                <c:pt idx="109">
                  <c:v>100.06812709842001</c:v>
                </c:pt>
                <c:pt idx="110">
                  <c:v>104.16787797428999</c:v>
                </c:pt>
                <c:pt idx="111">
                  <c:v>101.5563928027</c:v>
                </c:pt>
                <c:pt idx="112">
                  <c:v>106.07097338935</c:v>
                </c:pt>
                <c:pt idx="113">
                  <c:v>119.76779783382</c:v>
                </c:pt>
                <c:pt idx="114">
                  <c:v>126.95666052599999</c:v>
                </c:pt>
                <c:pt idx="115">
                  <c:v>130.74924011082999</c:v>
                </c:pt>
                <c:pt idx="116">
                  <c:v>129.48739967047999</c:v>
                </c:pt>
                <c:pt idx="117">
                  <c:v>171.53296676779999</c:v>
                </c:pt>
                <c:pt idx="118">
                  <c:v>204.51061483090001</c:v>
                </c:pt>
                <c:pt idx="119">
                  <c:v>208.00559977197</c:v>
                </c:pt>
                <c:pt idx="120">
                  <c:v>200.49903225630001</c:v>
                </c:pt>
                <c:pt idx="121">
                  <c:v>196.43653608509001</c:v>
                </c:pt>
                <c:pt idx="122">
                  <c:v>232.53319432902001</c:v>
                </c:pt>
                <c:pt idx="123">
                  <c:v>254.97464981979999</c:v>
                </c:pt>
                <c:pt idx="124">
                  <c:v>223.11100004107001</c:v>
                </c:pt>
                <c:pt idx="125">
                  <c:v>220.28345071705999</c:v>
                </c:pt>
                <c:pt idx="126">
                  <c:v>213.08180121774001</c:v>
                </c:pt>
                <c:pt idx="127">
                  <c:v>209.85642783308001</c:v>
                </c:pt>
                <c:pt idx="128">
                  <c:v>222.51252948383001</c:v>
                </c:pt>
                <c:pt idx="129">
                  <c:v>214.26485630355</c:v>
                </c:pt>
                <c:pt idx="130">
                  <c:v>201.82861031825999</c:v>
                </c:pt>
                <c:pt idx="131">
                  <c:v>189.59596340287001</c:v>
                </c:pt>
                <c:pt idx="132">
                  <c:v>177.92125147187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04-4C35-AB3A-EC92E6244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57216"/>
        <c:axId val="198458752"/>
      </c:lineChart>
      <c:dateAx>
        <c:axId val="198457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458752"/>
        <c:crossesAt val="0"/>
        <c:auto val="1"/>
        <c:lblOffset val="100"/>
        <c:baseTimeUnit val="months"/>
        <c:majorUnit val="1"/>
        <c:majorTimeUnit val="years"/>
      </c:dateAx>
      <c:valAx>
        <c:axId val="198458752"/>
        <c:scaling>
          <c:orientation val="minMax"/>
          <c:max val="45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457216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8069613249563316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4138841608410806E-2"/>
          <c:w val="0.88326630034555043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24.'!$H$9</c:f>
              <c:strCache>
                <c:ptCount val="1"/>
                <c:pt idx="0">
                  <c:v>Примарни производи изузимајући енергент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H$10:$H$142</c:f>
              <c:numCache>
                <c:formatCode>0.0</c:formatCode>
                <c:ptCount val="133"/>
                <c:pt idx="0">
                  <c:v>108.75784949324</c:v>
                </c:pt>
                <c:pt idx="1">
                  <c:v>111.34251963600001</c:v>
                </c:pt>
                <c:pt idx="2">
                  <c:v>111.86791758875999</c:v>
                </c:pt>
                <c:pt idx="3">
                  <c:v>111.80785536489</c:v>
                </c:pt>
                <c:pt idx="4">
                  <c:v>109.48599037382</c:v>
                </c:pt>
                <c:pt idx="5">
                  <c:v>106.07206291224</c:v>
                </c:pt>
                <c:pt idx="6">
                  <c:v>109.83496539951</c:v>
                </c:pt>
                <c:pt idx="7">
                  <c:v>109.25932157747</c:v>
                </c:pt>
                <c:pt idx="8">
                  <c:v>111.17263862218</c:v>
                </c:pt>
                <c:pt idx="9">
                  <c:v>109.04140947952</c:v>
                </c:pt>
                <c:pt idx="10">
                  <c:v>107.11967794132001</c:v>
                </c:pt>
                <c:pt idx="11">
                  <c:v>108.36007414149</c:v>
                </c:pt>
                <c:pt idx="12">
                  <c:v>108.48368831169</c:v>
                </c:pt>
                <c:pt idx="13">
                  <c:v>108.22406768242</c:v>
                </c:pt>
                <c:pt idx="14">
                  <c:v>105.17998033966001</c:v>
                </c:pt>
                <c:pt idx="15">
                  <c:v>102.05842294375999</c:v>
                </c:pt>
                <c:pt idx="16">
                  <c:v>101.74637299363999</c:v>
                </c:pt>
                <c:pt idx="17">
                  <c:v>100.50804281841</c:v>
                </c:pt>
                <c:pt idx="18">
                  <c:v>98.895008170210005</c:v>
                </c:pt>
                <c:pt idx="19">
                  <c:v>98.675196933690003</c:v>
                </c:pt>
                <c:pt idx="20">
                  <c:v>98.020517295399998</c:v>
                </c:pt>
                <c:pt idx="21">
                  <c:v>98.341247849200002</c:v>
                </c:pt>
                <c:pt idx="22">
                  <c:v>97.475567900140007</c:v>
                </c:pt>
                <c:pt idx="23">
                  <c:v>97.904269920030004</c:v>
                </c:pt>
                <c:pt idx="24">
                  <c:v>97.060085260229997</c:v>
                </c:pt>
                <c:pt idx="25">
                  <c:v>97.906658496600002</c:v>
                </c:pt>
                <c:pt idx="26">
                  <c:v>99.945576889060007</c:v>
                </c:pt>
                <c:pt idx="27">
                  <c:v>99.967210660310002</c:v>
                </c:pt>
                <c:pt idx="28">
                  <c:v>99.52664265368</c:v>
                </c:pt>
                <c:pt idx="29">
                  <c:v>98.056434687489997</c:v>
                </c:pt>
                <c:pt idx="30">
                  <c:v>97.973024757160005</c:v>
                </c:pt>
                <c:pt idx="31">
                  <c:v>96.879352583750006</c:v>
                </c:pt>
                <c:pt idx="32">
                  <c:v>93.962114988229999</c:v>
                </c:pt>
                <c:pt idx="33">
                  <c:v>92.886783574719999</c:v>
                </c:pt>
                <c:pt idx="34">
                  <c:v>92.855201382019999</c:v>
                </c:pt>
                <c:pt idx="35">
                  <c:v>90.593403710770005</c:v>
                </c:pt>
                <c:pt idx="36">
                  <c:v>87.683739835129998</c:v>
                </c:pt>
                <c:pt idx="37">
                  <c:v>86.137745166139993</c:v>
                </c:pt>
                <c:pt idx="38">
                  <c:v>84.502896273960005</c:v>
                </c:pt>
                <c:pt idx="39">
                  <c:v>84.186182857489996</c:v>
                </c:pt>
                <c:pt idx="40">
                  <c:v>84.871153972619993</c:v>
                </c:pt>
                <c:pt idx="41">
                  <c:v>83.550575776369996</c:v>
                </c:pt>
                <c:pt idx="42">
                  <c:v>82.313334213589997</c:v>
                </c:pt>
                <c:pt idx="43">
                  <c:v>78.813751390050001</c:v>
                </c:pt>
                <c:pt idx="44">
                  <c:v>77.957459935290004</c:v>
                </c:pt>
                <c:pt idx="45">
                  <c:v>78.022497008480002</c:v>
                </c:pt>
                <c:pt idx="46">
                  <c:v>75.988720969119996</c:v>
                </c:pt>
                <c:pt idx="47">
                  <c:v>75.468239844470006</c:v>
                </c:pt>
                <c:pt idx="48">
                  <c:v>74.028128454949993</c:v>
                </c:pt>
                <c:pt idx="49">
                  <c:v>74.599607898330007</c:v>
                </c:pt>
                <c:pt idx="50">
                  <c:v>76.988011212900005</c:v>
                </c:pt>
                <c:pt idx="51">
                  <c:v>78.828864484980002</c:v>
                </c:pt>
                <c:pt idx="52">
                  <c:v>79.948702585000007</c:v>
                </c:pt>
                <c:pt idx="53">
                  <c:v>81.640663592089993</c:v>
                </c:pt>
                <c:pt idx="54">
                  <c:v>81.369404076449996</c:v>
                </c:pt>
                <c:pt idx="55">
                  <c:v>80.539276634070006</c:v>
                </c:pt>
                <c:pt idx="56">
                  <c:v>79.904488263709993</c:v>
                </c:pt>
                <c:pt idx="57">
                  <c:v>79.524747117960004</c:v>
                </c:pt>
                <c:pt idx="58">
                  <c:v>82.229306636329994</c:v>
                </c:pt>
                <c:pt idx="59">
                  <c:v>82.740276059020005</c:v>
                </c:pt>
                <c:pt idx="60">
                  <c:v>84.296274702009995</c:v>
                </c:pt>
                <c:pt idx="61">
                  <c:v>85.244181676869999</c:v>
                </c:pt>
                <c:pt idx="62">
                  <c:v>84.009454573100001</c:v>
                </c:pt>
                <c:pt idx="63">
                  <c:v>82.306174936749997</c:v>
                </c:pt>
                <c:pt idx="64">
                  <c:v>82.416993442410003</c:v>
                </c:pt>
                <c:pt idx="65">
                  <c:v>81.641298303590006</c:v>
                </c:pt>
                <c:pt idx="66">
                  <c:v>83.005156727309995</c:v>
                </c:pt>
                <c:pt idx="67">
                  <c:v>83.758259418430001</c:v>
                </c:pt>
                <c:pt idx="68">
                  <c:v>84.588137842270001</c:v>
                </c:pt>
                <c:pt idx="69">
                  <c:v>84.438376529910002</c:v>
                </c:pt>
                <c:pt idx="70">
                  <c:v>84.805675758649997</c:v>
                </c:pt>
                <c:pt idx="71">
                  <c:v>84.231392982429995</c:v>
                </c:pt>
                <c:pt idx="72">
                  <c:v>87.101330409260001</c:v>
                </c:pt>
                <c:pt idx="73">
                  <c:v>88.256014146479998</c:v>
                </c:pt>
                <c:pt idx="74">
                  <c:v>87.859604713699994</c:v>
                </c:pt>
                <c:pt idx="75">
                  <c:v>89.545548687129994</c:v>
                </c:pt>
                <c:pt idx="76">
                  <c:v>89.729907236849996</c:v>
                </c:pt>
                <c:pt idx="77">
                  <c:v>87.925638998319997</c:v>
                </c:pt>
                <c:pt idx="78">
                  <c:v>84.13866192383</c:v>
                </c:pt>
                <c:pt idx="79">
                  <c:v>82.705322331900007</c:v>
                </c:pt>
                <c:pt idx="80">
                  <c:v>81.148658600760001</c:v>
                </c:pt>
                <c:pt idx="81">
                  <c:v>82.282943713009999</c:v>
                </c:pt>
                <c:pt idx="82">
                  <c:v>81.128783093370004</c:v>
                </c:pt>
                <c:pt idx="83">
                  <c:v>80.73074529985</c:v>
                </c:pt>
                <c:pt idx="84">
                  <c:v>81.051886914820003</c:v>
                </c:pt>
                <c:pt idx="85">
                  <c:v>82.504066746229995</c:v>
                </c:pt>
                <c:pt idx="86">
                  <c:v>82.313303931549996</c:v>
                </c:pt>
                <c:pt idx="87">
                  <c:v>82.58092317949</c:v>
                </c:pt>
                <c:pt idx="88">
                  <c:v>81.033387679729998</c:v>
                </c:pt>
                <c:pt idx="89">
                  <c:v>82.274075017409999</c:v>
                </c:pt>
                <c:pt idx="90">
                  <c:v>82.389542886379999</c:v>
                </c:pt>
                <c:pt idx="91">
                  <c:v>79.228759871410006</c:v>
                </c:pt>
                <c:pt idx="92">
                  <c:v>79.518800205589997</c:v>
                </c:pt>
                <c:pt idx="93">
                  <c:v>80.243887899230003</c:v>
                </c:pt>
                <c:pt idx="94">
                  <c:v>82.019116207889994</c:v>
                </c:pt>
                <c:pt idx="95">
                  <c:v>83.563356464080002</c:v>
                </c:pt>
                <c:pt idx="96">
                  <c:v>84.234683724950003</c:v>
                </c:pt>
                <c:pt idx="97">
                  <c:v>81.092641208200007</c:v>
                </c:pt>
                <c:pt idx="98">
                  <c:v>77.991803158249994</c:v>
                </c:pt>
                <c:pt idx="99">
                  <c:v>75.936599246399993</c:v>
                </c:pt>
                <c:pt idx="100">
                  <c:v>76.504136439980002</c:v>
                </c:pt>
                <c:pt idx="101">
                  <c:v>79.572408660820003</c:v>
                </c:pt>
                <c:pt idx="102">
                  <c:v>81.946196057910001</c:v>
                </c:pt>
                <c:pt idx="103">
                  <c:v>85.297291247779995</c:v>
                </c:pt>
                <c:pt idx="104">
                  <c:v>87.509843021329999</c:v>
                </c:pt>
                <c:pt idx="105">
                  <c:v>88.868819769020007</c:v>
                </c:pt>
                <c:pt idx="106">
                  <c:v>92.647480044069994</c:v>
                </c:pt>
                <c:pt idx="107">
                  <c:v>97.266793817709996</c:v>
                </c:pt>
                <c:pt idx="108">
                  <c:v>101.73232918111999</c:v>
                </c:pt>
                <c:pt idx="109">
                  <c:v>104.45325196573</c:v>
                </c:pt>
                <c:pt idx="110">
                  <c:v>105.2826946621</c:v>
                </c:pt>
                <c:pt idx="111">
                  <c:v>108.54130875604</c:v>
                </c:pt>
                <c:pt idx="112">
                  <c:v>115.65691249562001</c:v>
                </c:pt>
                <c:pt idx="113">
                  <c:v>114.01414246416</c:v>
                </c:pt>
                <c:pt idx="114">
                  <c:v>114.0495826257</c:v>
                </c:pt>
                <c:pt idx="115">
                  <c:v>113.1875518236</c:v>
                </c:pt>
                <c:pt idx="116">
                  <c:v>112.30149039436</c:v>
                </c:pt>
                <c:pt idx="117">
                  <c:v>116.81619355393001</c:v>
                </c:pt>
                <c:pt idx="118">
                  <c:v>116.65512651617</c:v>
                </c:pt>
                <c:pt idx="119">
                  <c:v>118.10975064482</c:v>
                </c:pt>
                <c:pt idx="120">
                  <c:v>123.6378203438</c:v>
                </c:pt>
                <c:pt idx="121">
                  <c:v>128.69505354181999</c:v>
                </c:pt>
                <c:pt idx="122">
                  <c:v>138.82724209348001</c:v>
                </c:pt>
                <c:pt idx="123">
                  <c:v>139.67736010053</c:v>
                </c:pt>
                <c:pt idx="124">
                  <c:v>133.18300170331</c:v>
                </c:pt>
                <c:pt idx="125">
                  <c:v>127.77737552171</c:v>
                </c:pt>
                <c:pt idx="126">
                  <c:v>116.57792079395</c:v>
                </c:pt>
                <c:pt idx="127">
                  <c:v>116.97287396661</c:v>
                </c:pt>
                <c:pt idx="128">
                  <c:v>114.78729609356</c:v>
                </c:pt>
                <c:pt idx="129">
                  <c:v>113.47469773928999</c:v>
                </c:pt>
                <c:pt idx="130">
                  <c:v>114.27716348201</c:v>
                </c:pt>
                <c:pt idx="131">
                  <c:v>115.33212359744</c:v>
                </c:pt>
                <c:pt idx="132">
                  <c:v>117.3260752352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A2-4DCB-9566-C337454309E1}"/>
            </c:ext>
          </c:extLst>
        </c:ser>
        <c:ser>
          <c:idx val="1"/>
          <c:order val="1"/>
          <c:tx>
            <c:strRef>
              <c:f>'G IV.6.24.'!$I$9</c:f>
              <c:strCache>
                <c:ptCount val="1"/>
                <c:pt idx="0">
                  <c:v>Пољопривредни производи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I$10:$I$142</c:f>
              <c:numCache>
                <c:formatCode>0.0</c:formatCode>
                <c:ptCount val="133"/>
                <c:pt idx="0">
                  <c:v>111.13379464113</c:v>
                </c:pt>
                <c:pt idx="1">
                  <c:v>113.37141224164</c:v>
                </c:pt>
                <c:pt idx="2">
                  <c:v>114.54122475406</c:v>
                </c:pt>
                <c:pt idx="3">
                  <c:v>114.74633476679</c:v>
                </c:pt>
                <c:pt idx="4">
                  <c:v>112.89827279593</c:v>
                </c:pt>
                <c:pt idx="5">
                  <c:v>110.52970733034</c:v>
                </c:pt>
                <c:pt idx="6">
                  <c:v>118.44123836934</c:v>
                </c:pt>
                <c:pt idx="7">
                  <c:v>118.07146278186001</c:v>
                </c:pt>
                <c:pt idx="8">
                  <c:v>118.11334896133999</c:v>
                </c:pt>
                <c:pt idx="9">
                  <c:v>114.93855717519</c:v>
                </c:pt>
                <c:pt idx="10">
                  <c:v>112.55700428566</c:v>
                </c:pt>
                <c:pt idx="11">
                  <c:v>112.12887227688</c:v>
                </c:pt>
                <c:pt idx="12">
                  <c:v>111.18953242347</c:v>
                </c:pt>
                <c:pt idx="13">
                  <c:v>110.0206435172</c:v>
                </c:pt>
                <c:pt idx="14">
                  <c:v>109.00656499714</c:v>
                </c:pt>
                <c:pt idx="15">
                  <c:v>106.73608678761001</c:v>
                </c:pt>
                <c:pt idx="16">
                  <c:v>107.08222497419</c:v>
                </c:pt>
                <c:pt idx="17">
                  <c:v>107.0975710638</c:v>
                </c:pt>
                <c:pt idx="18">
                  <c:v>104.71117216287</c:v>
                </c:pt>
                <c:pt idx="19">
                  <c:v>102.60877276309</c:v>
                </c:pt>
                <c:pt idx="20">
                  <c:v>102.60389912364001</c:v>
                </c:pt>
                <c:pt idx="21">
                  <c:v>102.86179242466</c:v>
                </c:pt>
                <c:pt idx="22">
                  <c:v>102.05749911965999</c:v>
                </c:pt>
                <c:pt idx="23">
                  <c:v>102.20049872747001</c:v>
                </c:pt>
                <c:pt idx="24">
                  <c:v>100.96463995883001</c:v>
                </c:pt>
                <c:pt idx="25">
                  <c:v>103.20643888849</c:v>
                </c:pt>
                <c:pt idx="26">
                  <c:v>108.07157442906001</c:v>
                </c:pt>
                <c:pt idx="27">
                  <c:v>107.31213221802</c:v>
                </c:pt>
                <c:pt idx="28">
                  <c:v>106.87794829761999</c:v>
                </c:pt>
                <c:pt idx="29">
                  <c:v>104.6555555825</c:v>
                </c:pt>
                <c:pt idx="30">
                  <c:v>102.60829790733</c:v>
                </c:pt>
                <c:pt idx="31">
                  <c:v>100.94031437807</c:v>
                </c:pt>
                <c:pt idx="32">
                  <c:v>97.809415370509996</c:v>
                </c:pt>
                <c:pt idx="33">
                  <c:v>97.306317896110002</c:v>
                </c:pt>
                <c:pt idx="34">
                  <c:v>97.150303669150006</c:v>
                </c:pt>
                <c:pt idx="35">
                  <c:v>95.712040230309995</c:v>
                </c:pt>
                <c:pt idx="36">
                  <c:v>93.670503181650005</c:v>
                </c:pt>
                <c:pt idx="37">
                  <c:v>91.989473564199997</c:v>
                </c:pt>
                <c:pt idx="38">
                  <c:v>89.801295695410005</c:v>
                </c:pt>
                <c:pt idx="39">
                  <c:v>89.454329070699998</c:v>
                </c:pt>
                <c:pt idx="40">
                  <c:v>89.278277672830001</c:v>
                </c:pt>
                <c:pt idx="41">
                  <c:v>89.084210702440004</c:v>
                </c:pt>
                <c:pt idx="42">
                  <c:v>89.422463423159996</c:v>
                </c:pt>
                <c:pt idx="43">
                  <c:v>85.607706076249997</c:v>
                </c:pt>
                <c:pt idx="44">
                  <c:v>83.856331355489999</c:v>
                </c:pt>
                <c:pt idx="45">
                  <c:v>84.763877848950003</c:v>
                </c:pt>
                <c:pt idx="46">
                  <c:v>83.703312126919997</c:v>
                </c:pt>
                <c:pt idx="47">
                  <c:v>83.657970741409997</c:v>
                </c:pt>
                <c:pt idx="48">
                  <c:v>82.300864537059994</c:v>
                </c:pt>
                <c:pt idx="49">
                  <c:v>82.533677168850005</c:v>
                </c:pt>
                <c:pt idx="50">
                  <c:v>84.413050840379995</c:v>
                </c:pt>
                <c:pt idx="51">
                  <c:v>86.894977986499995</c:v>
                </c:pt>
                <c:pt idx="52">
                  <c:v>89.622824680350007</c:v>
                </c:pt>
                <c:pt idx="53">
                  <c:v>92.571306633820001</c:v>
                </c:pt>
                <c:pt idx="54">
                  <c:v>90.347243776019994</c:v>
                </c:pt>
                <c:pt idx="55">
                  <c:v>89.145314744230006</c:v>
                </c:pt>
                <c:pt idx="56">
                  <c:v>88.610207440620002</c:v>
                </c:pt>
                <c:pt idx="57">
                  <c:v>87.392945173089998</c:v>
                </c:pt>
                <c:pt idx="58">
                  <c:v>87.875215891490001</c:v>
                </c:pt>
                <c:pt idx="59">
                  <c:v>87.655616338439998</c:v>
                </c:pt>
                <c:pt idx="60">
                  <c:v>89.466584958240006</c:v>
                </c:pt>
                <c:pt idx="61">
                  <c:v>89.275503761389999</c:v>
                </c:pt>
                <c:pt idx="62">
                  <c:v>87.678736534500004</c:v>
                </c:pt>
                <c:pt idx="63">
                  <c:v>86.810220244969997</c:v>
                </c:pt>
                <c:pt idx="64">
                  <c:v>88.149987168319996</c:v>
                </c:pt>
                <c:pt idx="65">
                  <c:v>87.114939047299998</c:v>
                </c:pt>
                <c:pt idx="66">
                  <c:v>87.499528167349993</c:v>
                </c:pt>
                <c:pt idx="67">
                  <c:v>85.552574759839999</c:v>
                </c:pt>
                <c:pt idx="68">
                  <c:v>86.101245963330001</c:v>
                </c:pt>
                <c:pt idx="69">
                  <c:v>85.301085280359999</c:v>
                </c:pt>
                <c:pt idx="70">
                  <c:v>85.581662287209994</c:v>
                </c:pt>
                <c:pt idx="71">
                  <c:v>84.849463348789996</c:v>
                </c:pt>
                <c:pt idx="72">
                  <c:v>87.030097859850002</c:v>
                </c:pt>
                <c:pt idx="73">
                  <c:v>88.669394827359994</c:v>
                </c:pt>
                <c:pt idx="74">
                  <c:v>90.04237511158</c:v>
                </c:pt>
                <c:pt idx="75">
                  <c:v>91.66347103551</c:v>
                </c:pt>
                <c:pt idx="76">
                  <c:v>91.846808784659999</c:v>
                </c:pt>
                <c:pt idx="77">
                  <c:v>88.936058891900004</c:v>
                </c:pt>
                <c:pt idx="78">
                  <c:v>86.350949361900007</c:v>
                </c:pt>
                <c:pt idx="79">
                  <c:v>84.838934939840001</c:v>
                </c:pt>
                <c:pt idx="80">
                  <c:v>82.647513021799995</c:v>
                </c:pt>
                <c:pt idx="81">
                  <c:v>83.385793222979999</c:v>
                </c:pt>
                <c:pt idx="82">
                  <c:v>82.234195851229998</c:v>
                </c:pt>
                <c:pt idx="83">
                  <c:v>82.521122397659994</c:v>
                </c:pt>
                <c:pt idx="84">
                  <c:v>83.306130223289998</c:v>
                </c:pt>
                <c:pt idx="85">
                  <c:v>83.53863994001</c:v>
                </c:pt>
                <c:pt idx="86">
                  <c:v>82.797756340340001</c:v>
                </c:pt>
                <c:pt idx="87">
                  <c:v>82.941894697059993</c:v>
                </c:pt>
                <c:pt idx="88">
                  <c:v>82.008355639360005</c:v>
                </c:pt>
                <c:pt idx="89">
                  <c:v>84.018041985449997</c:v>
                </c:pt>
                <c:pt idx="90">
                  <c:v>83.034416748620004</c:v>
                </c:pt>
                <c:pt idx="91">
                  <c:v>80.640177038770005</c:v>
                </c:pt>
                <c:pt idx="92">
                  <c:v>80.682522430630002</c:v>
                </c:pt>
                <c:pt idx="93">
                  <c:v>82.229255143139994</c:v>
                </c:pt>
                <c:pt idx="94">
                  <c:v>85.235239622400002</c:v>
                </c:pt>
                <c:pt idx="95">
                  <c:v>87.139800181110004</c:v>
                </c:pt>
                <c:pt idx="96">
                  <c:v>88.161382319439994</c:v>
                </c:pt>
                <c:pt idx="97">
                  <c:v>85.587682741959995</c:v>
                </c:pt>
                <c:pt idx="98">
                  <c:v>82.777131285950006</c:v>
                </c:pt>
                <c:pt idx="99">
                  <c:v>81.123862499880005</c:v>
                </c:pt>
                <c:pt idx="100">
                  <c:v>81.149351845680002</c:v>
                </c:pt>
                <c:pt idx="101">
                  <c:v>83.15311065121</c:v>
                </c:pt>
                <c:pt idx="102">
                  <c:v>84.009253526750001</c:v>
                </c:pt>
                <c:pt idx="103">
                  <c:v>86.699995727070004</c:v>
                </c:pt>
                <c:pt idx="104">
                  <c:v>89.267074965199996</c:v>
                </c:pt>
                <c:pt idx="105">
                  <c:v>91.194369878429995</c:v>
                </c:pt>
                <c:pt idx="106">
                  <c:v>94.660591714359995</c:v>
                </c:pt>
                <c:pt idx="107">
                  <c:v>97.124952596270006</c:v>
                </c:pt>
                <c:pt idx="108">
                  <c:v>102.2317064914</c:v>
                </c:pt>
                <c:pt idx="109">
                  <c:v>103.75044900146</c:v>
                </c:pt>
                <c:pt idx="110">
                  <c:v>102.93625882051001</c:v>
                </c:pt>
                <c:pt idx="111">
                  <c:v>105.62110032795</c:v>
                </c:pt>
                <c:pt idx="112">
                  <c:v>111.24491793638001</c:v>
                </c:pt>
                <c:pt idx="113">
                  <c:v>108.69329434626999</c:v>
                </c:pt>
                <c:pt idx="114">
                  <c:v>108.22943233561</c:v>
                </c:pt>
                <c:pt idx="115">
                  <c:v>109.3598234687</c:v>
                </c:pt>
                <c:pt idx="116">
                  <c:v>109.15040787831001</c:v>
                </c:pt>
                <c:pt idx="117">
                  <c:v>111.56179441342999</c:v>
                </c:pt>
                <c:pt idx="118">
                  <c:v>113.07859056633001</c:v>
                </c:pt>
                <c:pt idx="119">
                  <c:v>113.81399554452</c:v>
                </c:pt>
                <c:pt idx="120">
                  <c:v>118.60735184521</c:v>
                </c:pt>
                <c:pt idx="121">
                  <c:v>123.73557597959</c:v>
                </c:pt>
                <c:pt idx="122">
                  <c:v>132.44298626896</c:v>
                </c:pt>
                <c:pt idx="123">
                  <c:v>134.06761629451</c:v>
                </c:pt>
                <c:pt idx="124">
                  <c:v>133.43626128838</c:v>
                </c:pt>
                <c:pt idx="125">
                  <c:v>128.54383678114999</c:v>
                </c:pt>
                <c:pt idx="126">
                  <c:v>119.24481928692001</c:v>
                </c:pt>
                <c:pt idx="127">
                  <c:v>118.2491607576</c:v>
                </c:pt>
                <c:pt idx="128">
                  <c:v>117.12147709735</c:v>
                </c:pt>
                <c:pt idx="129">
                  <c:v>116.37424105658999</c:v>
                </c:pt>
                <c:pt idx="130">
                  <c:v>115.94578140851</c:v>
                </c:pt>
                <c:pt idx="131">
                  <c:v>114.99023974422001</c:v>
                </c:pt>
                <c:pt idx="132">
                  <c:v>115.5872187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A2-4DCB-9566-C337454309E1}"/>
            </c:ext>
          </c:extLst>
        </c:ser>
        <c:ser>
          <c:idx val="3"/>
          <c:order val="2"/>
          <c:tx>
            <c:strRef>
              <c:f>'G IV.6.24.'!$K$9</c:f>
              <c:strCache>
                <c:ptCount val="1"/>
                <c:pt idx="0">
                  <c:v>Енергенти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K$10:$K$142</c:f>
              <c:numCache>
                <c:formatCode>0.0</c:formatCode>
                <c:ptCount val="133"/>
                <c:pt idx="0">
                  <c:v>134.11352856145999</c:v>
                </c:pt>
                <c:pt idx="1">
                  <c:v>142.78714370310001</c:v>
                </c:pt>
                <c:pt idx="2">
                  <c:v>147.88340346397001</c:v>
                </c:pt>
                <c:pt idx="3">
                  <c:v>142.42801169257999</c:v>
                </c:pt>
                <c:pt idx="4">
                  <c:v>132.27917090896</c:v>
                </c:pt>
                <c:pt idx="5">
                  <c:v>115.96677036253</c:v>
                </c:pt>
                <c:pt idx="6">
                  <c:v>124.55944939168</c:v>
                </c:pt>
                <c:pt idx="7">
                  <c:v>135.37886781028999</c:v>
                </c:pt>
                <c:pt idx="8">
                  <c:v>135.21456485277</c:v>
                </c:pt>
                <c:pt idx="9">
                  <c:v>134.15051036755</c:v>
                </c:pt>
                <c:pt idx="10">
                  <c:v>132.33350046750999</c:v>
                </c:pt>
                <c:pt idx="11">
                  <c:v>132.37473716727001</c:v>
                </c:pt>
                <c:pt idx="12">
                  <c:v>135.93198153234999</c:v>
                </c:pt>
                <c:pt idx="13">
                  <c:v>139.79240051329</c:v>
                </c:pt>
                <c:pt idx="14">
                  <c:v>132.53688317922001</c:v>
                </c:pt>
                <c:pt idx="15">
                  <c:v>126.60937469563</c:v>
                </c:pt>
                <c:pt idx="16">
                  <c:v>126.30164168444</c:v>
                </c:pt>
                <c:pt idx="17">
                  <c:v>125.71450215023999</c:v>
                </c:pt>
                <c:pt idx="18">
                  <c:v>129.88631425273999</c:v>
                </c:pt>
                <c:pt idx="19">
                  <c:v>133.04242050068001</c:v>
                </c:pt>
                <c:pt idx="20">
                  <c:v>133.77322248939001</c:v>
                </c:pt>
                <c:pt idx="21">
                  <c:v>131.74519296599999</c:v>
                </c:pt>
                <c:pt idx="22">
                  <c:v>130.34830337691</c:v>
                </c:pt>
                <c:pt idx="23">
                  <c:v>134.15338102158</c:v>
                </c:pt>
                <c:pt idx="24">
                  <c:v>131.21821073733</c:v>
                </c:pt>
                <c:pt idx="25">
                  <c:v>133.96655058107001</c:v>
                </c:pt>
                <c:pt idx="26">
                  <c:v>130.66761978161</c:v>
                </c:pt>
                <c:pt idx="27">
                  <c:v>130.67833077146</c:v>
                </c:pt>
                <c:pt idx="28">
                  <c:v>132.32730088100999</c:v>
                </c:pt>
                <c:pt idx="29">
                  <c:v>134.32371694167</c:v>
                </c:pt>
                <c:pt idx="30">
                  <c:v>127.94733367713999</c:v>
                </c:pt>
                <c:pt idx="31">
                  <c:v>122.39020436574</c:v>
                </c:pt>
                <c:pt idx="32">
                  <c:v>117.43723625729</c:v>
                </c:pt>
                <c:pt idx="33">
                  <c:v>106.77311100541</c:v>
                </c:pt>
                <c:pt idx="34">
                  <c:v>97.303462084840007</c:v>
                </c:pt>
                <c:pt idx="35">
                  <c:v>79.795215688959999</c:v>
                </c:pt>
                <c:pt idx="36">
                  <c:v>63.749080999050001</c:v>
                </c:pt>
                <c:pt idx="37">
                  <c:v>73.766194665800001</c:v>
                </c:pt>
                <c:pt idx="38">
                  <c:v>71.14510517814</c:v>
                </c:pt>
                <c:pt idx="39">
                  <c:v>73.358851989350001</c:v>
                </c:pt>
                <c:pt idx="40">
                  <c:v>79.257397609989994</c:v>
                </c:pt>
                <c:pt idx="41">
                  <c:v>76.684858160760001</c:v>
                </c:pt>
                <c:pt idx="42">
                  <c:v>69.973978567570001</c:v>
                </c:pt>
                <c:pt idx="43">
                  <c:v>60.265307898800003</c:v>
                </c:pt>
                <c:pt idx="44">
                  <c:v>60.309278999839997</c:v>
                </c:pt>
                <c:pt idx="45">
                  <c:v>60.507970163560003</c:v>
                </c:pt>
                <c:pt idx="46">
                  <c:v>55.870897468430002</c:v>
                </c:pt>
                <c:pt idx="47">
                  <c:v>48.300350309320002</c:v>
                </c:pt>
                <c:pt idx="48">
                  <c:v>40.856135765440001</c:v>
                </c:pt>
                <c:pt idx="49">
                  <c:v>42.84032596702</c:v>
                </c:pt>
                <c:pt idx="50">
                  <c:v>48.741172165750001</c:v>
                </c:pt>
                <c:pt idx="51">
                  <c:v>52.276382469360001</c:v>
                </c:pt>
                <c:pt idx="52">
                  <c:v>57.653930704739999</c:v>
                </c:pt>
                <c:pt idx="53">
                  <c:v>60.2313572061</c:v>
                </c:pt>
                <c:pt idx="54">
                  <c:v>57.278804241449997</c:v>
                </c:pt>
                <c:pt idx="55">
                  <c:v>58.415626040550002</c:v>
                </c:pt>
                <c:pt idx="56">
                  <c:v>59.086695117170002</c:v>
                </c:pt>
                <c:pt idx="57">
                  <c:v>64.394119652000001</c:v>
                </c:pt>
                <c:pt idx="58">
                  <c:v>60.92628963232</c:v>
                </c:pt>
                <c:pt idx="59">
                  <c:v>69.585765567280006</c:v>
                </c:pt>
                <c:pt idx="60">
                  <c:v>70.230703261909994</c:v>
                </c:pt>
                <c:pt idx="61">
                  <c:v>70.098830779850005</c:v>
                </c:pt>
                <c:pt idx="62">
                  <c:v>65.937610414250003</c:v>
                </c:pt>
                <c:pt idx="63">
                  <c:v>67.436880445930001</c:v>
                </c:pt>
                <c:pt idx="64">
                  <c:v>64.866420131850006</c:v>
                </c:pt>
                <c:pt idx="65">
                  <c:v>60.609711681230003</c:v>
                </c:pt>
                <c:pt idx="66">
                  <c:v>62.907359898389998</c:v>
                </c:pt>
                <c:pt idx="67">
                  <c:v>66.40945721224</c:v>
                </c:pt>
                <c:pt idx="68">
                  <c:v>70.740938579919998</c:v>
                </c:pt>
                <c:pt idx="69">
                  <c:v>73.276457646669996</c:v>
                </c:pt>
                <c:pt idx="70">
                  <c:v>78.953262920979995</c:v>
                </c:pt>
                <c:pt idx="71">
                  <c:v>80.828238226509995</c:v>
                </c:pt>
                <c:pt idx="72">
                  <c:v>87.411860770849998</c:v>
                </c:pt>
                <c:pt idx="73">
                  <c:v>82.111502349419993</c:v>
                </c:pt>
                <c:pt idx="74">
                  <c:v>82.814709434989993</c:v>
                </c:pt>
                <c:pt idx="75">
                  <c:v>88.397451615129995</c:v>
                </c:pt>
                <c:pt idx="76">
                  <c:v>94.596396064450005</c:v>
                </c:pt>
                <c:pt idx="77">
                  <c:v>93.668528431840002</c:v>
                </c:pt>
                <c:pt idx="78">
                  <c:v>93.028863211269993</c:v>
                </c:pt>
                <c:pt idx="79">
                  <c:v>91.986125269400006</c:v>
                </c:pt>
                <c:pt idx="80">
                  <c:v>98.724499478979993</c:v>
                </c:pt>
                <c:pt idx="81">
                  <c:v>100.22216927105001</c:v>
                </c:pt>
                <c:pt idx="82">
                  <c:v>84.436807089349998</c:v>
                </c:pt>
                <c:pt idx="83">
                  <c:v>74.898746476230002</c:v>
                </c:pt>
                <c:pt idx="84">
                  <c:v>76.204770869439997</c:v>
                </c:pt>
                <c:pt idx="85">
                  <c:v>80.086039187560004</c:v>
                </c:pt>
                <c:pt idx="86">
                  <c:v>82.223200894480001</c:v>
                </c:pt>
                <c:pt idx="87">
                  <c:v>86.426732016390005</c:v>
                </c:pt>
                <c:pt idx="88">
                  <c:v>85.175772722389993</c:v>
                </c:pt>
                <c:pt idx="89">
                  <c:v>76.339271573280001</c:v>
                </c:pt>
                <c:pt idx="90">
                  <c:v>77.038421632340004</c:v>
                </c:pt>
                <c:pt idx="91">
                  <c:v>71.591633735710005</c:v>
                </c:pt>
                <c:pt idx="92">
                  <c:v>75.564741995700004</c:v>
                </c:pt>
                <c:pt idx="93">
                  <c:v>72.67367319761</c:v>
                </c:pt>
                <c:pt idx="94">
                  <c:v>76.617646080699998</c:v>
                </c:pt>
                <c:pt idx="95">
                  <c:v>79.078663331640001</c:v>
                </c:pt>
                <c:pt idx="96">
                  <c:v>76.057828057839998</c:v>
                </c:pt>
                <c:pt idx="97">
                  <c:v>66.308740829269993</c:v>
                </c:pt>
                <c:pt idx="98">
                  <c:v>42.647247759599999</c:v>
                </c:pt>
                <c:pt idx="99">
                  <c:v>31.632310121780002</c:v>
                </c:pt>
                <c:pt idx="100">
                  <c:v>39.246875800890002</c:v>
                </c:pt>
                <c:pt idx="101">
                  <c:v>48.523159500200002</c:v>
                </c:pt>
                <c:pt idx="102">
                  <c:v>51.649745488199997</c:v>
                </c:pt>
                <c:pt idx="103">
                  <c:v>54.301745283290003</c:v>
                </c:pt>
                <c:pt idx="104">
                  <c:v>51.168817719720003</c:v>
                </c:pt>
                <c:pt idx="105">
                  <c:v>51.620793405160001</c:v>
                </c:pt>
                <c:pt idx="106">
                  <c:v>55.301815954589998</c:v>
                </c:pt>
                <c:pt idx="107">
                  <c:v>63.74668437007</c:v>
                </c:pt>
                <c:pt idx="108">
                  <c:v>69.882566118</c:v>
                </c:pt>
                <c:pt idx="109">
                  <c:v>80.381943473120003</c:v>
                </c:pt>
                <c:pt idx="110">
                  <c:v>80.765236734769999</c:v>
                </c:pt>
                <c:pt idx="111">
                  <c:v>80.801717665669997</c:v>
                </c:pt>
                <c:pt idx="112">
                  <c:v>86.284860809250006</c:v>
                </c:pt>
                <c:pt idx="113">
                  <c:v>93.918952779549997</c:v>
                </c:pt>
                <c:pt idx="114">
                  <c:v>98.289416530970001</c:v>
                </c:pt>
                <c:pt idx="115">
                  <c:v>96.323598931579994</c:v>
                </c:pt>
                <c:pt idx="116">
                  <c:v>107.17858644213</c:v>
                </c:pt>
                <c:pt idx="117">
                  <c:v>123.36989210288</c:v>
                </c:pt>
                <c:pt idx="118">
                  <c:v>115.00870344115</c:v>
                </c:pt>
                <c:pt idx="119">
                  <c:v>112.37295836686</c:v>
                </c:pt>
                <c:pt idx="120">
                  <c:v>121.30988558842</c:v>
                </c:pt>
                <c:pt idx="121">
                  <c:v>133.31424055374001</c:v>
                </c:pt>
                <c:pt idx="122">
                  <c:v>166.73239302763</c:v>
                </c:pt>
                <c:pt idx="123">
                  <c:v>153.18659162076</c:v>
                </c:pt>
                <c:pt idx="124">
                  <c:v>163.63299774551001</c:v>
                </c:pt>
                <c:pt idx="125">
                  <c:v>173.48221112800999</c:v>
                </c:pt>
                <c:pt idx="126">
                  <c:v>171.75250650948999</c:v>
                </c:pt>
                <c:pt idx="127">
                  <c:v>172.77086426624999</c:v>
                </c:pt>
                <c:pt idx="128">
                  <c:v>158.17363839615001</c:v>
                </c:pt>
                <c:pt idx="129">
                  <c:v>146.1725229079</c:v>
                </c:pt>
                <c:pt idx="130">
                  <c:v>139.44136053757001</c:v>
                </c:pt>
                <c:pt idx="131">
                  <c:v>130.91804770227</c:v>
                </c:pt>
                <c:pt idx="132">
                  <c:v>119.2918368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A2-4DCB-9566-C337454309E1}"/>
            </c:ext>
          </c:extLst>
        </c:ser>
        <c:ser>
          <c:idx val="2"/>
          <c:order val="3"/>
          <c:tx>
            <c:strRef>
              <c:f>'G IV.6.24.'!$J$9</c:f>
              <c:strCache>
                <c:ptCount val="1"/>
                <c:pt idx="0">
                  <c:v>Метали и минерали**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J$10:$J$142</c:f>
              <c:numCache>
                <c:formatCode>0.0</c:formatCode>
                <c:ptCount val="133"/>
                <c:pt idx="0">
                  <c:v>100.50247509191</c:v>
                </c:pt>
                <c:pt idx="1">
                  <c:v>104.00500763309</c:v>
                </c:pt>
                <c:pt idx="2">
                  <c:v>103.54326762651</c:v>
                </c:pt>
                <c:pt idx="3">
                  <c:v>100.95386652161</c:v>
                </c:pt>
                <c:pt idx="4">
                  <c:v>96.628639821280004</c:v>
                </c:pt>
                <c:pt idx="5">
                  <c:v>91.631181259810006</c:v>
                </c:pt>
                <c:pt idx="6">
                  <c:v>91.185700533800002</c:v>
                </c:pt>
                <c:pt idx="7">
                  <c:v>87.651185510640005</c:v>
                </c:pt>
                <c:pt idx="8">
                  <c:v>93.589222478500005</c:v>
                </c:pt>
                <c:pt idx="9">
                  <c:v>94.001769610330001</c:v>
                </c:pt>
                <c:pt idx="10">
                  <c:v>92.415149084310002</c:v>
                </c:pt>
                <c:pt idx="11">
                  <c:v>97.423283293129998</c:v>
                </c:pt>
                <c:pt idx="12">
                  <c:v>100.28575364763</c:v>
                </c:pt>
                <c:pt idx="13">
                  <c:v>101.34065726775</c:v>
                </c:pt>
                <c:pt idx="14">
                  <c:v>94.547307082830002</c:v>
                </c:pt>
                <c:pt idx="15">
                  <c:v>90.733232153800003</c:v>
                </c:pt>
                <c:pt idx="16">
                  <c:v>88.315508532400003</c:v>
                </c:pt>
                <c:pt idx="17">
                  <c:v>85.411744995700005</c:v>
                </c:pt>
                <c:pt idx="18">
                  <c:v>85.668841441949994</c:v>
                </c:pt>
                <c:pt idx="19">
                  <c:v>89.637480547029995</c:v>
                </c:pt>
                <c:pt idx="20">
                  <c:v>88.153237606719998</c:v>
                </c:pt>
                <c:pt idx="21">
                  <c:v>89.073563300130004</c:v>
                </c:pt>
                <c:pt idx="22">
                  <c:v>87.820715291550002</c:v>
                </c:pt>
                <c:pt idx="23">
                  <c:v>88.713665986379993</c:v>
                </c:pt>
                <c:pt idx="24">
                  <c:v>88.075688777820005</c:v>
                </c:pt>
                <c:pt idx="25">
                  <c:v>86.163323988170006</c:v>
                </c:pt>
                <c:pt idx="26">
                  <c:v>82.979361737130006</c:v>
                </c:pt>
                <c:pt idx="27">
                  <c:v>85.47825515708</c:v>
                </c:pt>
                <c:pt idx="28">
                  <c:v>84.847136663650005</c:v>
                </c:pt>
                <c:pt idx="29">
                  <c:v>84.359014806619996</c:v>
                </c:pt>
                <c:pt idx="30">
                  <c:v>88.181830437209996</c:v>
                </c:pt>
                <c:pt idx="31">
                  <c:v>88.033853741789997</c:v>
                </c:pt>
                <c:pt idx="32">
                  <c:v>85.070216670720001</c:v>
                </c:pt>
                <c:pt idx="33">
                  <c:v>82.615228270589995</c:v>
                </c:pt>
                <c:pt idx="34">
                  <c:v>82.855393672990004</c:v>
                </c:pt>
                <c:pt idx="35">
                  <c:v>78.825983520519998</c:v>
                </c:pt>
                <c:pt idx="36">
                  <c:v>73.853194687499993</c:v>
                </c:pt>
                <c:pt idx="37">
                  <c:v>72.370403253160006</c:v>
                </c:pt>
                <c:pt idx="38">
                  <c:v>71.777245873650003</c:v>
                </c:pt>
                <c:pt idx="39">
                  <c:v>72.13660554901</c:v>
                </c:pt>
                <c:pt idx="40">
                  <c:v>74.63688614214</c:v>
                </c:pt>
                <c:pt idx="41">
                  <c:v>70.313368583799999</c:v>
                </c:pt>
                <c:pt idx="42">
                  <c:v>65.747676927070003</c:v>
                </c:pt>
                <c:pt idx="43">
                  <c:v>62.65317938594</c:v>
                </c:pt>
                <c:pt idx="44">
                  <c:v>63.402390096029997</c:v>
                </c:pt>
                <c:pt idx="45">
                  <c:v>62.216656599739999</c:v>
                </c:pt>
                <c:pt idx="46">
                  <c:v>57.832542527299999</c:v>
                </c:pt>
                <c:pt idx="47">
                  <c:v>56.313680378820003</c:v>
                </c:pt>
                <c:pt idx="48">
                  <c:v>55.213081394379998</c:v>
                </c:pt>
                <c:pt idx="49">
                  <c:v>57.681030655080001</c:v>
                </c:pt>
                <c:pt idx="50">
                  <c:v>61.191857755629997</c:v>
                </c:pt>
                <c:pt idx="51">
                  <c:v>61.998945605480003</c:v>
                </c:pt>
                <c:pt idx="52">
                  <c:v>59.979489633989999</c:v>
                </c:pt>
                <c:pt idx="53">
                  <c:v>60.256680676309998</c:v>
                </c:pt>
                <c:pt idx="54">
                  <c:v>63.492551553920002</c:v>
                </c:pt>
                <c:pt idx="55">
                  <c:v>63.780197059780001</c:v>
                </c:pt>
                <c:pt idx="56">
                  <c:v>62.82845413738</c:v>
                </c:pt>
                <c:pt idx="57">
                  <c:v>64.132856320900004</c:v>
                </c:pt>
                <c:pt idx="58">
                  <c:v>71.526692213269996</c:v>
                </c:pt>
                <c:pt idx="59">
                  <c:v>73.535057243210005</c:v>
                </c:pt>
                <c:pt idx="60">
                  <c:v>74.544526554599997</c:v>
                </c:pt>
                <c:pt idx="61">
                  <c:v>77.940417411550001</c:v>
                </c:pt>
                <c:pt idx="62">
                  <c:v>77.342717928580001</c:v>
                </c:pt>
                <c:pt idx="63">
                  <c:v>74.041355983879996</c:v>
                </c:pt>
                <c:pt idx="64">
                  <c:v>72.238722267290001</c:v>
                </c:pt>
                <c:pt idx="65">
                  <c:v>71.707860891729993</c:v>
                </c:pt>
                <c:pt idx="66">
                  <c:v>75.387315583520007</c:v>
                </c:pt>
                <c:pt idx="67">
                  <c:v>81.555210961379998</c:v>
                </c:pt>
                <c:pt idx="68">
                  <c:v>82.678279893379994</c:v>
                </c:pt>
                <c:pt idx="69">
                  <c:v>83.390082267699995</c:v>
                </c:pt>
                <c:pt idx="70">
                  <c:v>83.456109457919993</c:v>
                </c:pt>
                <c:pt idx="71">
                  <c:v>84.113956787969997</c:v>
                </c:pt>
                <c:pt idx="72">
                  <c:v>88.56962577713</c:v>
                </c:pt>
                <c:pt idx="73">
                  <c:v>88.606940310260001</c:v>
                </c:pt>
                <c:pt idx="74">
                  <c:v>84.47107154647</c:v>
                </c:pt>
                <c:pt idx="75">
                  <c:v>86.445443991909997</c:v>
                </c:pt>
                <c:pt idx="76">
                  <c:v>86.788527268039999</c:v>
                </c:pt>
                <c:pt idx="77">
                  <c:v>86.976679916359998</c:v>
                </c:pt>
                <c:pt idx="78">
                  <c:v>79.772262903020007</c:v>
                </c:pt>
                <c:pt idx="79">
                  <c:v>78.118471336520003</c:v>
                </c:pt>
                <c:pt idx="80">
                  <c:v>77.444916434660001</c:v>
                </c:pt>
                <c:pt idx="81">
                  <c:v>79.354986387319997</c:v>
                </c:pt>
                <c:pt idx="82">
                  <c:v>77.50087473856</c:v>
                </c:pt>
                <c:pt idx="83">
                  <c:v>76.071704630799999</c:v>
                </c:pt>
                <c:pt idx="84">
                  <c:v>75.774153488929997</c:v>
                </c:pt>
                <c:pt idx="85">
                  <c:v>80.117198198349996</c:v>
                </c:pt>
                <c:pt idx="86">
                  <c:v>81.096698122969997</c:v>
                </c:pt>
                <c:pt idx="87">
                  <c:v>81.599388259829993</c:v>
                </c:pt>
                <c:pt idx="88">
                  <c:v>78.649188796519994</c:v>
                </c:pt>
                <c:pt idx="89">
                  <c:v>78.526088992379997</c:v>
                </c:pt>
                <c:pt idx="90">
                  <c:v>81.0311841945</c:v>
                </c:pt>
                <c:pt idx="91">
                  <c:v>76.04850306889</c:v>
                </c:pt>
                <c:pt idx="92">
                  <c:v>77.322808009479999</c:v>
                </c:pt>
                <c:pt idx="93">
                  <c:v>76.457330907650004</c:v>
                </c:pt>
                <c:pt idx="94">
                  <c:v>76.215305527500007</c:v>
                </c:pt>
                <c:pt idx="95">
                  <c:v>77.469996712430003</c:v>
                </c:pt>
                <c:pt idx="96">
                  <c:v>77.702231745619997</c:v>
                </c:pt>
                <c:pt idx="97">
                  <c:v>73.015868849759997</c:v>
                </c:pt>
                <c:pt idx="98">
                  <c:v>68.706871482919993</c:v>
                </c:pt>
                <c:pt idx="99">
                  <c:v>65.551734563409994</c:v>
                </c:pt>
                <c:pt idx="100">
                  <c:v>68.006356097560001</c:v>
                </c:pt>
                <c:pt idx="101">
                  <c:v>73.678462607149996</c:v>
                </c:pt>
                <c:pt idx="102">
                  <c:v>79.089703956829993</c:v>
                </c:pt>
                <c:pt idx="103">
                  <c:v>83.480602178699996</c:v>
                </c:pt>
                <c:pt idx="104">
                  <c:v>85.115304619149995</c:v>
                </c:pt>
                <c:pt idx="105">
                  <c:v>85.492791714559999</c:v>
                </c:pt>
                <c:pt idx="106">
                  <c:v>90.279613714410004</c:v>
                </c:pt>
                <c:pt idx="107">
                  <c:v>99.650512848389994</c:v>
                </c:pt>
                <c:pt idx="108">
                  <c:v>102.83930165922</c:v>
                </c:pt>
                <c:pt idx="109">
                  <c:v>106.39235642069001</c:v>
                </c:pt>
                <c:pt idx="110">
                  <c:v>110.22138894177</c:v>
                </c:pt>
                <c:pt idx="111">
                  <c:v>115.32305325422</c:v>
                </c:pt>
                <c:pt idx="112">
                  <c:v>125.79331317163</c:v>
                </c:pt>
                <c:pt idx="113">
                  <c:v>124.27319007871</c:v>
                </c:pt>
                <c:pt idx="114">
                  <c:v>124.52060140874001</c:v>
                </c:pt>
                <c:pt idx="115">
                  <c:v>119.04408323908</c:v>
                </c:pt>
                <c:pt idx="116">
                  <c:v>116.81299071857001</c:v>
                </c:pt>
                <c:pt idx="117">
                  <c:v>121.38096364349001</c:v>
                </c:pt>
                <c:pt idx="118">
                  <c:v>114.01717045649001</c:v>
                </c:pt>
                <c:pt idx="119">
                  <c:v>116.71518298657</c:v>
                </c:pt>
                <c:pt idx="120">
                  <c:v>125.2296412723</c:v>
                </c:pt>
                <c:pt idx="121">
                  <c:v>131.17650136422</c:v>
                </c:pt>
                <c:pt idx="122">
                  <c:v>141.28333939754</c:v>
                </c:pt>
                <c:pt idx="123">
                  <c:v>138.09414281218</c:v>
                </c:pt>
                <c:pt idx="124">
                  <c:v>122.45551742174</c:v>
                </c:pt>
                <c:pt idx="125">
                  <c:v>115.70475261365</c:v>
                </c:pt>
                <c:pt idx="126">
                  <c:v>100.15401234907</c:v>
                </c:pt>
                <c:pt idx="127">
                  <c:v>103.81183514783</c:v>
                </c:pt>
                <c:pt idx="128">
                  <c:v>97.771954273969996</c:v>
                </c:pt>
                <c:pt idx="129">
                  <c:v>96.087120933129995</c:v>
                </c:pt>
                <c:pt idx="130">
                  <c:v>100.91678827657</c:v>
                </c:pt>
                <c:pt idx="131">
                  <c:v>107.60328090433001</c:v>
                </c:pt>
                <c:pt idx="132">
                  <c:v>114.01377472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A2-4DCB-9566-C33745430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815744"/>
        <c:axId val="198817280"/>
      </c:lineChart>
      <c:dateAx>
        <c:axId val="1988157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817280"/>
        <c:crossesAt val="20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817280"/>
        <c:scaling>
          <c:orientation val="minMax"/>
          <c:max val="18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81574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12"/>
          <c:w val="0.73912460582714934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45400551729037E-2"/>
          <c:w val="0.86411392017775557"/>
          <c:h val="0.69688522603320824"/>
        </c:manualLayout>
      </c:layout>
      <c:lineChart>
        <c:grouping val="standard"/>
        <c:varyColors val="0"/>
        <c:ser>
          <c:idx val="0"/>
          <c:order val="0"/>
          <c:tx>
            <c:strRef>
              <c:f>'G IV.6.24.'!$H$8</c:f>
              <c:strCache>
                <c:ptCount val="1"/>
                <c:pt idx="0">
                  <c:v>Non-Energy Price Inde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H$10:$H$142</c:f>
              <c:numCache>
                <c:formatCode>0.0</c:formatCode>
                <c:ptCount val="133"/>
                <c:pt idx="0">
                  <c:v>108.75784949324</c:v>
                </c:pt>
                <c:pt idx="1">
                  <c:v>111.34251963600001</c:v>
                </c:pt>
                <c:pt idx="2">
                  <c:v>111.86791758875999</c:v>
                </c:pt>
                <c:pt idx="3">
                  <c:v>111.80785536489</c:v>
                </c:pt>
                <c:pt idx="4">
                  <c:v>109.48599037382</c:v>
                </c:pt>
                <c:pt idx="5">
                  <c:v>106.07206291224</c:v>
                </c:pt>
                <c:pt idx="6">
                  <c:v>109.83496539951</c:v>
                </c:pt>
                <c:pt idx="7">
                  <c:v>109.25932157747</c:v>
                </c:pt>
                <c:pt idx="8">
                  <c:v>111.17263862218</c:v>
                </c:pt>
                <c:pt idx="9">
                  <c:v>109.04140947952</c:v>
                </c:pt>
                <c:pt idx="10">
                  <c:v>107.11967794132001</c:v>
                </c:pt>
                <c:pt idx="11">
                  <c:v>108.36007414149</c:v>
                </c:pt>
                <c:pt idx="12">
                  <c:v>108.48368831169</c:v>
                </c:pt>
                <c:pt idx="13">
                  <c:v>108.22406768242</c:v>
                </c:pt>
                <c:pt idx="14">
                  <c:v>105.17998033966001</c:v>
                </c:pt>
                <c:pt idx="15">
                  <c:v>102.05842294375999</c:v>
                </c:pt>
                <c:pt idx="16">
                  <c:v>101.74637299363999</c:v>
                </c:pt>
                <c:pt idx="17">
                  <c:v>100.50804281841</c:v>
                </c:pt>
                <c:pt idx="18">
                  <c:v>98.895008170210005</c:v>
                </c:pt>
                <c:pt idx="19">
                  <c:v>98.675196933690003</c:v>
                </c:pt>
                <c:pt idx="20">
                  <c:v>98.020517295399998</c:v>
                </c:pt>
                <c:pt idx="21">
                  <c:v>98.341247849200002</c:v>
                </c:pt>
                <c:pt idx="22">
                  <c:v>97.475567900140007</c:v>
                </c:pt>
                <c:pt idx="23">
                  <c:v>97.904269920030004</c:v>
                </c:pt>
                <c:pt idx="24">
                  <c:v>97.060085260229997</c:v>
                </c:pt>
                <c:pt idx="25">
                  <c:v>97.906658496600002</c:v>
                </c:pt>
                <c:pt idx="26">
                  <c:v>99.945576889060007</c:v>
                </c:pt>
                <c:pt idx="27">
                  <c:v>99.967210660310002</c:v>
                </c:pt>
                <c:pt idx="28">
                  <c:v>99.52664265368</c:v>
                </c:pt>
                <c:pt idx="29">
                  <c:v>98.056434687489997</c:v>
                </c:pt>
                <c:pt idx="30">
                  <c:v>97.973024757160005</c:v>
                </c:pt>
                <c:pt idx="31">
                  <c:v>96.879352583750006</c:v>
                </c:pt>
                <c:pt idx="32">
                  <c:v>93.962114988229999</c:v>
                </c:pt>
                <c:pt idx="33">
                  <c:v>92.886783574719999</c:v>
                </c:pt>
                <c:pt idx="34">
                  <c:v>92.855201382019999</c:v>
                </c:pt>
                <c:pt idx="35">
                  <c:v>90.593403710770005</c:v>
                </c:pt>
                <c:pt idx="36">
                  <c:v>87.683739835129998</c:v>
                </c:pt>
                <c:pt idx="37">
                  <c:v>86.137745166139993</c:v>
                </c:pt>
                <c:pt idx="38">
                  <c:v>84.502896273960005</c:v>
                </c:pt>
                <c:pt idx="39">
                  <c:v>84.186182857489996</c:v>
                </c:pt>
                <c:pt idx="40">
                  <c:v>84.871153972619993</c:v>
                </c:pt>
                <c:pt idx="41">
                  <c:v>83.550575776369996</c:v>
                </c:pt>
                <c:pt idx="42">
                  <c:v>82.313334213589997</c:v>
                </c:pt>
                <c:pt idx="43">
                  <c:v>78.813751390050001</c:v>
                </c:pt>
                <c:pt idx="44">
                  <c:v>77.957459935290004</c:v>
                </c:pt>
                <c:pt idx="45">
                  <c:v>78.022497008480002</c:v>
                </c:pt>
                <c:pt idx="46">
                  <c:v>75.988720969119996</c:v>
                </c:pt>
                <c:pt idx="47">
                  <c:v>75.468239844470006</c:v>
                </c:pt>
                <c:pt idx="48">
                  <c:v>74.028128454949993</c:v>
                </c:pt>
                <c:pt idx="49">
                  <c:v>74.599607898330007</c:v>
                </c:pt>
                <c:pt idx="50">
                  <c:v>76.988011212900005</c:v>
                </c:pt>
                <c:pt idx="51">
                  <c:v>78.828864484980002</c:v>
                </c:pt>
                <c:pt idx="52">
                  <c:v>79.948702585000007</c:v>
                </c:pt>
                <c:pt idx="53">
                  <c:v>81.640663592089993</c:v>
                </c:pt>
                <c:pt idx="54">
                  <c:v>81.369404076449996</c:v>
                </c:pt>
                <c:pt idx="55">
                  <c:v>80.539276634070006</c:v>
                </c:pt>
                <c:pt idx="56">
                  <c:v>79.904488263709993</c:v>
                </c:pt>
                <c:pt idx="57">
                  <c:v>79.524747117960004</c:v>
                </c:pt>
                <c:pt idx="58">
                  <c:v>82.229306636329994</c:v>
                </c:pt>
                <c:pt idx="59">
                  <c:v>82.740276059020005</c:v>
                </c:pt>
                <c:pt idx="60">
                  <c:v>84.296274702009995</c:v>
                </c:pt>
                <c:pt idx="61">
                  <c:v>85.244181676869999</c:v>
                </c:pt>
                <c:pt idx="62">
                  <c:v>84.009454573100001</c:v>
                </c:pt>
                <c:pt idx="63">
                  <c:v>82.306174936749997</c:v>
                </c:pt>
                <c:pt idx="64">
                  <c:v>82.416993442410003</c:v>
                </c:pt>
                <c:pt idx="65">
                  <c:v>81.641298303590006</c:v>
                </c:pt>
                <c:pt idx="66">
                  <c:v>83.005156727309995</c:v>
                </c:pt>
                <c:pt idx="67">
                  <c:v>83.758259418430001</c:v>
                </c:pt>
                <c:pt idx="68">
                  <c:v>84.588137842270001</c:v>
                </c:pt>
                <c:pt idx="69">
                  <c:v>84.438376529910002</c:v>
                </c:pt>
                <c:pt idx="70">
                  <c:v>84.805675758649997</c:v>
                </c:pt>
                <c:pt idx="71">
                  <c:v>84.231392982429995</c:v>
                </c:pt>
                <c:pt idx="72">
                  <c:v>87.101330409260001</c:v>
                </c:pt>
                <c:pt idx="73">
                  <c:v>88.256014146479998</c:v>
                </c:pt>
                <c:pt idx="74">
                  <c:v>87.859604713699994</c:v>
                </c:pt>
                <c:pt idx="75">
                  <c:v>89.545548687129994</c:v>
                </c:pt>
                <c:pt idx="76">
                  <c:v>89.729907236849996</c:v>
                </c:pt>
                <c:pt idx="77">
                  <c:v>87.925638998319997</c:v>
                </c:pt>
                <c:pt idx="78">
                  <c:v>84.13866192383</c:v>
                </c:pt>
                <c:pt idx="79">
                  <c:v>82.705322331900007</c:v>
                </c:pt>
                <c:pt idx="80">
                  <c:v>81.148658600760001</c:v>
                </c:pt>
                <c:pt idx="81">
                  <c:v>82.282943713009999</c:v>
                </c:pt>
                <c:pt idx="82">
                  <c:v>81.128783093370004</c:v>
                </c:pt>
                <c:pt idx="83">
                  <c:v>80.73074529985</c:v>
                </c:pt>
                <c:pt idx="84">
                  <c:v>81.051886914820003</c:v>
                </c:pt>
                <c:pt idx="85">
                  <c:v>82.504066746229995</c:v>
                </c:pt>
                <c:pt idx="86">
                  <c:v>82.313303931549996</c:v>
                </c:pt>
                <c:pt idx="87">
                  <c:v>82.58092317949</c:v>
                </c:pt>
                <c:pt idx="88">
                  <c:v>81.033387679729998</c:v>
                </c:pt>
                <c:pt idx="89">
                  <c:v>82.274075017409999</c:v>
                </c:pt>
                <c:pt idx="90">
                  <c:v>82.389542886379999</c:v>
                </c:pt>
                <c:pt idx="91">
                  <c:v>79.228759871410006</c:v>
                </c:pt>
                <c:pt idx="92">
                  <c:v>79.518800205589997</c:v>
                </c:pt>
                <c:pt idx="93">
                  <c:v>80.243887899230003</c:v>
                </c:pt>
                <c:pt idx="94">
                  <c:v>82.019116207889994</c:v>
                </c:pt>
                <c:pt idx="95">
                  <c:v>83.563356464080002</c:v>
                </c:pt>
                <c:pt idx="96">
                  <c:v>84.234683724950003</c:v>
                </c:pt>
                <c:pt idx="97">
                  <c:v>81.092641208200007</c:v>
                </c:pt>
                <c:pt idx="98">
                  <c:v>77.991803158249994</c:v>
                </c:pt>
                <c:pt idx="99">
                  <c:v>75.936599246399993</c:v>
                </c:pt>
                <c:pt idx="100">
                  <c:v>76.504136439980002</c:v>
                </c:pt>
                <c:pt idx="101">
                  <c:v>79.572408660820003</c:v>
                </c:pt>
                <c:pt idx="102">
                  <c:v>81.946196057910001</c:v>
                </c:pt>
                <c:pt idx="103">
                  <c:v>85.297291247779995</c:v>
                </c:pt>
                <c:pt idx="104">
                  <c:v>87.509843021329999</c:v>
                </c:pt>
                <c:pt idx="105">
                  <c:v>88.868819769020007</c:v>
                </c:pt>
                <c:pt idx="106">
                  <c:v>92.647480044069994</c:v>
                </c:pt>
                <c:pt idx="107">
                  <c:v>97.266793817709996</c:v>
                </c:pt>
                <c:pt idx="108">
                  <c:v>101.73232918111999</c:v>
                </c:pt>
                <c:pt idx="109">
                  <c:v>104.45325196573</c:v>
                </c:pt>
                <c:pt idx="110">
                  <c:v>105.2826946621</c:v>
                </c:pt>
                <c:pt idx="111">
                  <c:v>108.54130875604</c:v>
                </c:pt>
                <c:pt idx="112">
                  <c:v>115.65691249562001</c:v>
                </c:pt>
                <c:pt idx="113">
                  <c:v>114.01414246416</c:v>
                </c:pt>
                <c:pt idx="114">
                  <c:v>114.0495826257</c:v>
                </c:pt>
                <c:pt idx="115">
                  <c:v>113.1875518236</c:v>
                </c:pt>
                <c:pt idx="116">
                  <c:v>112.30149039436</c:v>
                </c:pt>
                <c:pt idx="117">
                  <c:v>116.81619355393001</c:v>
                </c:pt>
                <c:pt idx="118">
                  <c:v>116.65512651617</c:v>
                </c:pt>
                <c:pt idx="119">
                  <c:v>118.10975064482</c:v>
                </c:pt>
                <c:pt idx="120">
                  <c:v>123.6378203438</c:v>
                </c:pt>
                <c:pt idx="121">
                  <c:v>128.69505354181999</c:v>
                </c:pt>
                <c:pt idx="122">
                  <c:v>138.82724209348001</c:v>
                </c:pt>
                <c:pt idx="123">
                  <c:v>139.67736010053</c:v>
                </c:pt>
                <c:pt idx="124">
                  <c:v>133.18300170331</c:v>
                </c:pt>
                <c:pt idx="125">
                  <c:v>127.77737552171</c:v>
                </c:pt>
                <c:pt idx="126">
                  <c:v>116.57792079395</c:v>
                </c:pt>
                <c:pt idx="127">
                  <c:v>116.97287396661</c:v>
                </c:pt>
                <c:pt idx="128">
                  <c:v>114.78729609356</c:v>
                </c:pt>
                <c:pt idx="129">
                  <c:v>113.47469773928999</c:v>
                </c:pt>
                <c:pt idx="130">
                  <c:v>114.27716348201</c:v>
                </c:pt>
                <c:pt idx="131">
                  <c:v>115.33212359744</c:v>
                </c:pt>
                <c:pt idx="132">
                  <c:v>117.3260752352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3C-4A37-8A0A-0397F36442DB}"/>
            </c:ext>
          </c:extLst>
        </c:ser>
        <c:ser>
          <c:idx val="1"/>
          <c:order val="1"/>
          <c:tx>
            <c:strRef>
              <c:f>'G IV.6.24.'!$I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I$10:$I$142</c:f>
              <c:numCache>
                <c:formatCode>0.0</c:formatCode>
                <c:ptCount val="133"/>
                <c:pt idx="0">
                  <c:v>111.13379464113</c:v>
                </c:pt>
                <c:pt idx="1">
                  <c:v>113.37141224164</c:v>
                </c:pt>
                <c:pt idx="2">
                  <c:v>114.54122475406</c:v>
                </c:pt>
                <c:pt idx="3">
                  <c:v>114.74633476679</c:v>
                </c:pt>
                <c:pt idx="4">
                  <c:v>112.89827279593</c:v>
                </c:pt>
                <c:pt idx="5">
                  <c:v>110.52970733034</c:v>
                </c:pt>
                <c:pt idx="6">
                  <c:v>118.44123836934</c:v>
                </c:pt>
                <c:pt idx="7">
                  <c:v>118.07146278186001</c:v>
                </c:pt>
                <c:pt idx="8">
                  <c:v>118.11334896133999</c:v>
                </c:pt>
                <c:pt idx="9">
                  <c:v>114.93855717519</c:v>
                </c:pt>
                <c:pt idx="10">
                  <c:v>112.55700428566</c:v>
                </c:pt>
                <c:pt idx="11">
                  <c:v>112.12887227688</c:v>
                </c:pt>
                <c:pt idx="12">
                  <c:v>111.18953242347</c:v>
                </c:pt>
                <c:pt idx="13">
                  <c:v>110.0206435172</c:v>
                </c:pt>
                <c:pt idx="14">
                  <c:v>109.00656499714</c:v>
                </c:pt>
                <c:pt idx="15">
                  <c:v>106.73608678761001</c:v>
                </c:pt>
                <c:pt idx="16">
                  <c:v>107.08222497419</c:v>
                </c:pt>
                <c:pt idx="17">
                  <c:v>107.0975710638</c:v>
                </c:pt>
                <c:pt idx="18">
                  <c:v>104.71117216287</c:v>
                </c:pt>
                <c:pt idx="19">
                  <c:v>102.60877276309</c:v>
                </c:pt>
                <c:pt idx="20">
                  <c:v>102.60389912364001</c:v>
                </c:pt>
                <c:pt idx="21">
                  <c:v>102.86179242466</c:v>
                </c:pt>
                <c:pt idx="22">
                  <c:v>102.05749911965999</c:v>
                </c:pt>
                <c:pt idx="23">
                  <c:v>102.20049872747001</c:v>
                </c:pt>
                <c:pt idx="24">
                  <c:v>100.96463995883001</c:v>
                </c:pt>
                <c:pt idx="25">
                  <c:v>103.20643888849</c:v>
                </c:pt>
                <c:pt idx="26">
                  <c:v>108.07157442906001</c:v>
                </c:pt>
                <c:pt idx="27">
                  <c:v>107.31213221802</c:v>
                </c:pt>
                <c:pt idx="28">
                  <c:v>106.87794829761999</c:v>
                </c:pt>
                <c:pt idx="29">
                  <c:v>104.6555555825</c:v>
                </c:pt>
                <c:pt idx="30">
                  <c:v>102.60829790733</c:v>
                </c:pt>
                <c:pt idx="31">
                  <c:v>100.94031437807</c:v>
                </c:pt>
                <c:pt idx="32">
                  <c:v>97.809415370509996</c:v>
                </c:pt>
                <c:pt idx="33">
                  <c:v>97.306317896110002</c:v>
                </c:pt>
                <c:pt idx="34">
                  <c:v>97.150303669150006</c:v>
                </c:pt>
                <c:pt idx="35">
                  <c:v>95.712040230309995</c:v>
                </c:pt>
                <c:pt idx="36">
                  <c:v>93.670503181650005</c:v>
                </c:pt>
                <c:pt idx="37">
                  <c:v>91.989473564199997</c:v>
                </c:pt>
                <c:pt idx="38">
                  <c:v>89.801295695410005</c:v>
                </c:pt>
                <c:pt idx="39">
                  <c:v>89.454329070699998</c:v>
                </c:pt>
                <c:pt idx="40">
                  <c:v>89.278277672830001</c:v>
                </c:pt>
                <c:pt idx="41">
                  <c:v>89.084210702440004</c:v>
                </c:pt>
                <c:pt idx="42">
                  <c:v>89.422463423159996</c:v>
                </c:pt>
                <c:pt idx="43">
                  <c:v>85.607706076249997</c:v>
                </c:pt>
                <c:pt idx="44">
                  <c:v>83.856331355489999</c:v>
                </c:pt>
                <c:pt idx="45">
                  <c:v>84.763877848950003</c:v>
                </c:pt>
                <c:pt idx="46">
                  <c:v>83.703312126919997</c:v>
                </c:pt>
                <c:pt idx="47">
                  <c:v>83.657970741409997</c:v>
                </c:pt>
                <c:pt idx="48">
                  <c:v>82.300864537059994</c:v>
                </c:pt>
                <c:pt idx="49">
                  <c:v>82.533677168850005</c:v>
                </c:pt>
                <c:pt idx="50">
                  <c:v>84.413050840379995</c:v>
                </c:pt>
                <c:pt idx="51">
                  <c:v>86.894977986499995</c:v>
                </c:pt>
                <c:pt idx="52">
                  <c:v>89.622824680350007</c:v>
                </c:pt>
                <c:pt idx="53">
                  <c:v>92.571306633820001</c:v>
                </c:pt>
                <c:pt idx="54">
                  <c:v>90.347243776019994</c:v>
                </c:pt>
                <c:pt idx="55">
                  <c:v>89.145314744230006</c:v>
                </c:pt>
                <c:pt idx="56">
                  <c:v>88.610207440620002</c:v>
                </c:pt>
                <c:pt idx="57">
                  <c:v>87.392945173089998</c:v>
                </c:pt>
                <c:pt idx="58">
                  <c:v>87.875215891490001</c:v>
                </c:pt>
                <c:pt idx="59">
                  <c:v>87.655616338439998</c:v>
                </c:pt>
                <c:pt idx="60">
                  <c:v>89.466584958240006</c:v>
                </c:pt>
                <c:pt idx="61">
                  <c:v>89.275503761389999</c:v>
                </c:pt>
                <c:pt idx="62">
                  <c:v>87.678736534500004</c:v>
                </c:pt>
                <c:pt idx="63">
                  <c:v>86.810220244969997</c:v>
                </c:pt>
                <c:pt idx="64">
                  <c:v>88.149987168319996</c:v>
                </c:pt>
                <c:pt idx="65">
                  <c:v>87.114939047299998</c:v>
                </c:pt>
                <c:pt idx="66">
                  <c:v>87.499528167349993</c:v>
                </c:pt>
                <c:pt idx="67">
                  <c:v>85.552574759839999</c:v>
                </c:pt>
                <c:pt idx="68">
                  <c:v>86.101245963330001</c:v>
                </c:pt>
                <c:pt idx="69">
                  <c:v>85.301085280359999</c:v>
                </c:pt>
                <c:pt idx="70">
                  <c:v>85.581662287209994</c:v>
                </c:pt>
                <c:pt idx="71">
                  <c:v>84.849463348789996</c:v>
                </c:pt>
                <c:pt idx="72">
                  <c:v>87.030097859850002</c:v>
                </c:pt>
                <c:pt idx="73">
                  <c:v>88.669394827359994</c:v>
                </c:pt>
                <c:pt idx="74">
                  <c:v>90.04237511158</c:v>
                </c:pt>
                <c:pt idx="75">
                  <c:v>91.66347103551</c:v>
                </c:pt>
                <c:pt idx="76">
                  <c:v>91.846808784659999</c:v>
                </c:pt>
                <c:pt idx="77">
                  <c:v>88.936058891900004</c:v>
                </c:pt>
                <c:pt idx="78">
                  <c:v>86.350949361900007</c:v>
                </c:pt>
                <c:pt idx="79">
                  <c:v>84.838934939840001</c:v>
                </c:pt>
                <c:pt idx="80">
                  <c:v>82.647513021799995</c:v>
                </c:pt>
                <c:pt idx="81">
                  <c:v>83.385793222979999</c:v>
                </c:pt>
                <c:pt idx="82">
                  <c:v>82.234195851229998</c:v>
                </c:pt>
                <c:pt idx="83">
                  <c:v>82.521122397659994</c:v>
                </c:pt>
                <c:pt idx="84">
                  <c:v>83.306130223289998</c:v>
                </c:pt>
                <c:pt idx="85">
                  <c:v>83.53863994001</c:v>
                </c:pt>
                <c:pt idx="86">
                  <c:v>82.797756340340001</c:v>
                </c:pt>
                <c:pt idx="87">
                  <c:v>82.941894697059993</c:v>
                </c:pt>
                <c:pt idx="88">
                  <c:v>82.008355639360005</c:v>
                </c:pt>
                <c:pt idx="89">
                  <c:v>84.018041985449997</c:v>
                </c:pt>
                <c:pt idx="90">
                  <c:v>83.034416748620004</c:v>
                </c:pt>
                <c:pt idx="91">
                  <c:v>80.640177038770005</c:v>
                </c:pt>
                <c:pt idx="92">
                  <c:v>80.682522430630002</c:v>
                </c:pt>
                <c:pt idx="93">
                  <c:v>82.229255143139994</c:v>
                </c:pt>
                <c:pt idx="94">
                  <c:v>85.235239622400002</c:v>
                </c:pt>
                <c:pt idx="95">
                  <c:v>87.139800181110004</c:v>
                </c:pt>
                <c:pt idx="96">
                  <c:v>88.161382319439994</c:v>
                </c:pt>
                <c:pt idx="97">
                  <c:v>85.587682741959995</c:v>
                </c:pt>
                <c:pt idx="98">
                  <c:v>82.777131285950006</c:v>
                </c:pt>
                <c:pt idx="99">
                  <c:v>81.123862499880005</c:v>
                </c:pt>
                <c:pt idx="100">
                  <c:v>81.149351845680002</c:v>
                </c:pt>
                <c:pt idx="101">
                  <c:v>83.15311065121</c:v>
                </c:pt>
                <c:pt idx="102">
                  <c:v>84.009253526750001</c:v>
                </c:pt>
                <c:pt idx="103">
                  <c:v>86.699995727070004</c:v>
                </c:pt>
                <c:pt idx="104">
                  <c:v>89.267074965199996</c:v>
                </c:pt>
                <c:pt idx="105">
                  <c:v>91.194369878429995</c:v>
                </c:pt>
                <c:pt idx="106">
                  <c:v>94.660591714359995</c:v>
                </c:pt>
                <c:pt idx="107">
                  <c:v>97.124952596270006</c:v>
                </c:pt>
                <c:pt idx="108">
                  <c:v>102.2317064914</c:v>
                </c:pt>
                <c:pt idx="109">
                  <c:v>103.75044900146</c:v>
                </c:pt>
                <c:pt idx="110">
                  <c:v>102.93625882051001</c:v>
                </c:pt>
                <c:pt idx="111">
                  <c:v>105.62110032795</c:v>
                </c:pt>
                <c:pt idx="112">
                  <c:v>111.24491793638001</c:v>
                </c:pt>
                <c:pt idx="113">
                  <c:v>108.69329434626999</c:v>
                </c:pt>
                <c:pt idx="114">
                  <c:v>108.22943233561</c:v>
                </c:pt>
                <c:pt idx="115">
                  <c:v>109.3598234687</c:v>
                </c:pt>
                <c:pt idx="116">
                  <c:v>109.15040787831001</c:v>
                </c:pt>
                <c:pt idx="117">
                  <c:v>111.56179441342999</c:v>
                </c:pt>
                <c:pt idx="118">
                  <c:v>113.07859056633001</c:v>
                </c:pt>
                <c:pt idx="119">
                  <c:v>113.81399554452</c:v>
                </c:pt>
                <c:pt idx="120">
                  <c:v>118.60735184521</c:v>
                </c:pt>
                <c:pt idx="121">
                  <c:v>123.73557597959</c:v>
                </c:pt>
                <c:pt idx="122">
                  <c:v>132.44298626896</c:v>
                </c:pt>
                <c:pt idx="123">
                  <c:v>134.06761629451</c:v>
                </c:pt>
                <c:pt idx="124">
                  <c:v>133.43626128838</c:v>
                </c:pt>
                <c:pt idx="125">
                  <c:v>128.54383678114999</c:v>
                </c:pt>
                <c:pt idx="126">
                  <c:v>119.24481928692001</c:v>
                </c:pt>
                <c:pt idx="127">
                  <c:v>118.2491607576</c:v>
                </c:pt>
                <c:pt idx="128">
                  <c:v>117.12147709735</c:v>
                </c:pt>
                <c:pt idx="129">
                  <c:v>116.37424105658999</c:v>
                </c:pt>
                <c:pt idx="130">
                  <c:v>115.94578140851</c:v>
                </c:pt>
                <c:pt idx="131">
                  <c:v>114.99023974422001</c:v>
                </c:pt>
                <c:pt idx="132">
                  <c:v>115.5872187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3C-4A37-8A0A-0397F36442DB}"/>
            </c:ext>
          </c:extLst>
        </c:ser>
        <c:ser>
          <c:idx val="3"/>
          <c:order val="2"/>
          <c:tx>
            <c:strRef>
              <c:f>'G IV.6.24.'!$K$8</c:f>
              <c:strCache>
                <c:ptCount val="1"/>
                <c:pt idx="0">
                  <c:v>Energy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K$10:$K$142</c:f>
              <c:numCache>
                <c:formatCode>0.0</c:formatCode>
                <c:ptCount val="133"/>
                <c:pt idx="0">
                  <c:v>134.11352856145999</c:v>
                </c:pt>
                <c:pt idx="1">
                  <c:v>142.78714370310001</c:v>
                </c:pt>
                <c:pt idx="2">
                  <c:v>147.88340346397001</c:v>
                </c:pt>
                <c:pt idx="3">
                  <c:v>142.42801169257999</c:v>
                </c:pt>
                <c:pt idx="4">
                  <c:v>132.27917090896</c:v>
                </c:pt>
                <c:pt idx="5">
                  <c:v>115.96677036253</c:v>
                </c:pt>
                <c:pt idx="6">
                  <c:v>124.55944939168</c:v>
                </c:pt>
                <c:pt idx="7">
                  <c:v>135.37886781028999</c:v>
                </c:pt>
                <c:pt idx="8">
                  <c:v>135.21456485277</c:v>
                </c:pt>
                <c:pt idx="9">
                  <c:v>134.15051036755</c:v>
                </c:pt>
                <c:pt idx="10">
                  <c:v>132.33350046750999</c:v>
                </c:pt>
                <c:pt idx="11">
                  <c:v>132.37473716727001</c:v>
                </c:pt>
                <c:pt idx="12">
                  <c:v>135.93198153234999</c:v>
                </c:pt>
                <c:pt idx="13">
                  <c:v>139.79240051329</c:v>
                </c:pt>
                <c:pt idx="14">
                  <c:v>132.53688317922001</c:v>
                </c:pt>
                <c:pt idx="15">
                  <c:v>126.60937469563</c:v>
                </c:pt>
                <c:pt idx="16">
                  <c:v>126.30164168444</c:v>
                </c:pt>
                <c:pt idx="17">
                  <c:v>125.71450215023999</c:v>
                </c:pt>
                <c:pt idx="18">
                  <c:v>129.88631425273999</c:v>
                </c:pt>
                <c:pt idx="19">
                  <c:v>133.04242050068001</c:v>
                </c:pt>
                <c:pt idx="20">
                  <c:v>133.77322248939001</c:v>
                </c:pt>
                <c:pt idx="21">
                  <c:v>131.74519296599999</c:v>
                </c:pt>
                <c:pt idx="22">
                  <c:v>130.34830337691</c:v>
                </c:pt>
                <c:pt idx="23">
                  <c:v>134.15338102158</c:v>
                </c:pt>
                <c:pt idx="24">
                  <c:v>131.21821073733</c:v>
                </c:pt>
                <c:pt idx="25">
                  <c:v>133.96655058107001</c:v>
                </c:pt>
                <c:pt idx="26">
                  <c:v>130.66761978161</c:v>
                </c:pt>
                <c:pt idx="27">
                  <c:v>130.67833077146</c:v>
                </c:pt>
                <c:pt idx="28">
                  <c:v>132.32730088100999</c:v>
                </c:pt>
                <c:pt idx="29">
                  <c:v>134.32371694167</c:v>
                </c:pt>
                <c:pt idx="30">
                  <c:v>127.94733367713999</c:v>
                </c:pt>
                <c:pt idx="31">
                  <c:v>122.39020436574</c:v>
                </c:pt>
                <c:pt idx="32">
                  <c:v>117.43723625729</c:v>
                </c:pt>
                <c:pt idx="33">
                  <c:v>106.77311100541</c:v>
                </c:pt>
                <c:pt idx="34">
                  <c:v>97.303462084840007</c:v>
                </c:pt>
                <c:pt idx="35">
                  <c:v>79.795215688959999</c:v>
                </c:pt>
                <c:pt idx="36">
                  <c:v>63.749080999050001</c:v>
                </c:pt>
                <c:pt idx="37">
                  <c:v>73.766194665800001</c:v>
                </c:pt>
                <c:pt idx="38">
                  <c:v>71.14510517814</c:v>
                </c:pt>
                <c:pt idx="39">
                  <c:v>73.358851989350001</c:v>
                </c:pt>
                <c:pt idx="40">
                  <c:v>79.257397609989994</c:v>
                </c:pt>
                <c:pt idx="41">
                  <c:v>76.684858160760001</c:v>
                </c:pt>
                <c:pt idx="42">
                  <c:v>69.973978567570001</c:v>
                </c:pt>
                <c:pt idx="43">
                  <c:v>60.265307898800003</c:v>
                </c:pt>
                <c:pt idx="44">
                  <c:v>60.309278999839997</c:v>
                </c:pt>
                <c:pt idx="45">
                  <c:v>60.507970163560003</c:v>
                </c:pt>
                <c:pt idx="46">
                  <c:v>55.870897468430002</c:v>
                </c:pt>
                <c:pt idx="47">
                  <c:v>48.300350309320002</c:v>
                </c:pt>
                <c:pt idx="48">
                  <c:v>40.856135765440001</c:v>
                </c:pt>
                <c:pt idx="49">
                  <c:v>42.84032596702</c:v>
                </c:pt>
                <c:pt idx="50">
                  <c:v>48.741172165750001</c:v>
                </c:pt>
                <c:pt idx="51">
                  <c:v>52.276382469360001</c:v>
                </c:pt>
                <c:pt idx="52">
                  <c:v>57.653930704739999</c:v>
                </c:pt>
                <c:pt idx="53">
                  <c:v>60.2313572061</c:v>
                </c:pt>
                <c:pt idx="54">
                  <c:v>57.278804241449997</c:v>
                </c:pt>
                <c:pt idx="55">
                  <c:v>58.415626040550002</c:v>
                </c:pt>
                <c:pt idx="56">
                  <c:v>59.086695117170002</c:v>
                </c:pt>
                <c:pt idx="57">
                  <c:v>64.394119652000001</c:v>
                </c:pt>
                <c:pt idx="58">
                  <c:v>60.92628963232</c:v>
                </c:pt>
                <c:pt idx="59">
                  <c:v>69.585765567280006</c:v>
                </c:pt>
                <c:pt idx="60">
                  <c:v>70.230703261909994</c:v>
                </c:pt>
                <c:pt idx="61">
                  <c:v>70.098830779850005</c:v>
                </c:pt>
                <c:pt idx="62">
                  <c:v>65.937610414250003</c:v>
                </c:pt>
                <c:pt idx="63">
                  <c:v>67.436880445930001</c:v>
                </c:pt>
                <c:pt idx="64">
                  <c:v>64.866420131850006</c:v>
                </c:pt>
                <c:pt idx="65">
                  <c:v>60.609711681230003</c:v>
                </c:pt>
                <c:pt idx="66">
                  <c:v>62.907359898389998</c:v>
                </c:pt>
                <c:pt idx="67">
                  <c:v>66.40945721224</c:v>
                </c:pt>
                <c:pt idx="68">
                  <c:v>70.740938579919998</c:v>
                </c:pt>
                <c:pt idx="69">
                  <c:v>73.276457646669996</c:v>
                </c:pt>
                <c:pt idx="70">
                  <c:v>78.953262920979995</c:v>
                </c:pt>
                <c:pt idx="71">
                  <c:v>80.828238226509995</c:v>
                </c:pt>
                <c:pt idx="72">
                  <c:v>87.411860770849998</c:v>
                </c:pt>
                <c:pt idx="73">
                  <c:v>82.111502349419993</c:v>
                </c:pt>
                <c:pt idx="74">
                  <c:v>82.814709434989993</c:v>
                </c:pt>
                <c:pt idx="75">
                  <c:v>88.397451615129995</c:v>
                </c:pt>
                <c:pt idx="76">
                  <c:v>94.596396064450005</c:v>
                </c:pt>
                <c:pt idx="77">
                  <c:v>93.668528431840002</c:v>
                </c:pt>
                <c:pt idx="78">
                  <c:v>93.028863211269993</c:v>
                </c:pt>
                <c:pt idx="79">
                  <c:v>91.986125269400006</c:v>
                </c:pt>
                <c:pt idx="80">
                  <c:v>98.724499478979993</c:v>
                </c:pt>
                <c:pt idx="81">
                  <c:v>100.22216927105001</c:v>
                </c:pt>
                <c:pt idx="82">
                  <c:v>84.436807089349998</c:v>
                </c:pt>
                <c:pt idx="83">
                  <c:v>74.898746476230002</c:v>
                </c:pt>
                <c:pt idx="84">
                  <c:v>76.204770869439997</c:v>
                </c:pt>
                <c:pt idx="85">
                  <c:v>80.086039187560004</c:v>
                </c:pt>
                <c:pt idx="86">
                  <c:v>82.223200894480001</c:v>
                </c:pt>
                <c:pt idx="87">
                  <c:v>86.426732016390005</c:v>
                </c:pt>
                <c:pt idx="88">
                  <c:v>85.175772722389993</c:v>
                </c:pt>
                <c:pt idx="89">
                  <c:v>76.339271573280001</c:v>
                </c:pt>
                <c:pt idx="90">
                  <c:v>77.038421632340004</c:v>
                </c:pt>
                <c:pt idx="91">
                  <c:v>71.591633735710005</c:v>
                </c:pt>
                <c:pt idx="92">
                  <c:v>75.564741995700004</c:v>
                </c:pt>
                <c:pt idx="93">
                  <c:v>72.67367319761</c:v>
                </c:pt>
                <c:pt idx="94">
                  <c:v>76.617646080699998</c:v>
                </c:pt>
                <c:pt idx="95">
                  <c:v>79.078663331640001</c:v>
                </c:pt>
                <c:pt idx="96">
                  <c:v>76.057828057839998</c:v>
                </c:pt>
                <c:pt idx="97">
                  <c:v>66.308740829269993</c:v>
                </c:pt>
                <c:pt idx="98">
                  <c:v>42.647247759599999</c:v>
                </c:pt>
                <c:pt idx="99">
                  <c:v>31.632310121780002</c:v>
                </c:pt>
                <c:pt idx="100">
                  <c:v>39.246875800890002</c:v>
                </c:pt>
                <c:pt idx="101">
                  <c:v>48.523159500200002</c:v>
                </c:pt>
                <c:pt idx="102">
                  <c:v>51.649745488199997</c:v>
                </c:pt>
                <c:pt idx="103">
                  <c:v>54.301745283290003</c:v>
                </c:pt>
                <c:pt idx="104">
                  <c:v>51.168817719720003</c:v>
                </c:pt>
                <c:pt idx="105">
                  <c:v>51.620793405160001</c:v>
                </c:pt>
                <c:pt idx="106">
                  <c:v>55.301815954589998</c:v>
                </c:pt>
                <c:pt idx="107">
                  <c:v>63.74668437007</c:v>
                </c:pt>
                <c:pt idx="108">
                  <c:v>69.882566118</c:v>
                </c:pt>
                <c:pt idx="109">
                  <c:v>80.381943473120003</c:v>
                </c:pt>
                <c:pt idx="110">
                  <c:v>80.765236734769999</c:v>
                </c:pt>
                <c:pt idx="111">
                  <c:v>80.801717665669997</c:v>
                </c:pt>
                <c:pt idx="112">
                  <c:v>86.284860809250006</c:v>
                </c:pt>
                <c:pt idx="113">
                  <c:v>93.918952779549997</c:v>
                </c:pt>
                <c:pt idx="114">
                  <c:v>98.289416530970001</c:v>
                </c:pt>
                <c:pt idx="115">
                  <c:v>96.323598931579994</c:v>
                </c:pt>
                <c:pt idx="116">
                  <c:v>107.17858644213</c:v>
                </c:pt>
                <c:pt idx="117">
                  <c:v>123.36989210288</c:v>
                </c:pt>
                <c:pt idx="118">
                  <c:v>115.00870344115</c:v>
                </c:pt>
                <c:pt idx="119">
                  <c:v>112.37295836686</c:v>
                </c:pt>
                <c:pt idx="120">
                  <c:v>121.30988558842</c:v>
                </c:pt>
                <c:pt idx="121">
                  <c:v>133.31424055374001</c:v>
                </c:pt>
                <c:pt idx="122">
                  <c:v>166.73239302763</c:v>
                </c:pt>
                <c:pt idx="123">
                  <c:v>153.18659162076</c:v>
                </c:pt>
                <c:pt idx="124">
                  <c:v>163.63299774551001</c:v>
                </c:pt>
                <c:pt idx="125">
                  <c:v>173.48221112800999</c:v>
                </c:pt>
                <c:pt idx="126">
                  <c:v>171.75250650948999</c:v>
                </c:pt>
                <c:pt idx="127">
                  <c:v>172.77086426624999</c:v>
                </c:pt>
                <c:pt idx="128">
                  <c:v>158.17363839615001</c:v>
                </c:pt>
                <c:pt idx="129">
                  <c:v>146.1725229079</c:v>
                </c:pt>
                <c:pt idx="130">
                  <c:v>139.44136053757001</c:v>
                </c:pt>
                <c:pt idx="131">
                  <c:v>130.91804770227</c:v>
                </c:pt>
                <c:pt idx="132">
                  <c:v>119.2918368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3C-4A37-8A0A-0397F36442DB}"/>
            </c:ext>
          </c:extLst>
        </c:ser>
        <c:ser>
          <c:idx val="2"/>
          <c:order val="3"/>
          <c:tx>
            <c:strRef>
              <c:f>'G IV.6.24.'!$J$8</c:f>
              <c:strCache>
                <c:ptCount val="1"/>
                <c:pt idx="0">
                  <c:v>Metals and minerals**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J$10:$J$142</c:f>
              <c:numCache>
                <c:formatCode>0.0</c:formatCode>
                <c:ptCount val="133"/>
                <c:pt idx="0">
                  <c:v>100.50247509191</c:v>
                </c:pt>
                <c:pt idx="1">
                  <c:v>104.00500763309</c:v>
                </c:pt>
                <c:pt idx="2">
                  <c:v>103.54326762651</c:v>
                </c:pt>
                <c:pt idx="3">
                  <c:v>100.95386652161</c:v>
                </c:pt>
                <c:pt idx="4">
                  <c:v>96.628639821280004</c:v>
                </c:pt>
                <c:pt idx="5">
                  <c:v>91.631181259810006</c:v>
                </c:pt>
                <c:pt idx="6">
                  <c:v>91.185700533800002</c:v>
                </c:pt>
                <c:pt idx="7">
                  <c:v>87.651185510640005</c:v>
                </c:pt>
                <c:pt idx="8">
                  <c:v>93.589222478500005</c:v>
                </c:pt>
                <c:pt idx="9">
                  <c:v>94.001769610330001</c:v>
                </c:pt>
                <c:pt idx="10">
                  <c:v>92.415149084310002</c:v>
                </c:pt>
                <c:pt idx="11">
                  <c:v>97.423283293129998</c:v>
                </c:pt>
                <c:pt idx="12">
                  <c:v>100.28575364763</c:v>
                </c:pt>
                <c:pt idx="13">
                  <c:v>101.34065726775</c:v>
                </c:pt>
                <c:pt idx="14">
                  <c:v>94.547307082830002</c:v>
                </c:pt>
                <c:pt idx="15">
                  <c:v>90.733232153800003</c:v>
                </c:pt>
                <c:pt idx="16">
                  <c:v>88.315508532400003</c:v>
                </c:pt>
                <c:pt idx="17">
                  <c:v>85.411744995700005</c:v>
                </c:pt>
                <c:pt idx="18">
                  <c:v>85.668841441949994</c:v>
                </c:pt>
                <c:pt idx="19">
                  <c:v>89.637480547029995</c:v>
                </c:pt>
                <c:pt idx="20">
                  <c:v>88.153237606719998</c:v>
                </c:pt>
                <c:pt idx="21">
                  <c:v>89.073563300130004</c:v>
                </c:pt>
                <c:pt idx="22">
                  <c:v>87.820715291550002</c:v>
                </c:pt>
                <c:pt idx="23">
                  <c:v>88.713665986379993</c:v>
                </c:pt>
                <c:pt idx="24">
                  <c:v>88.075688777820005</c:v>
                </c:pt>
                <c:pt idx="25">
                  <c:v>86.163323988170006</c:v>
                </c:pt>
                <c:pt idx="26">
                  <c:v>82.979361737130006</c:v>
                </c:pt>
                <c:pt idx="27">
                  <c:v>85.47825515708</c:v>
                </c:pt>
                <c:pt idx="28">
                  <c:v>84.847136663650005</c:v>
                </c:pt>
                <c:pt idx="29">
                  <c:v>84.359014806619996</c:v>
                </c:pt>
                <c:pt idx="30">
                  <c:v>88.181830437209996</c:v>
                </c:pt>
                <c:pt idx="31">
                  <c:v>88.033853741789997</c:v>
                </c:pt>
                <c:pt idx="32">
                  <c:v>85.070216670720001</c:v>
                </c:pt>
                <c:pt idx="33">
                  <c:v>82.615228270589995</c:v>
                </c:pt>
                <c:pt idx="34">
                  <c:v>82.855393672990004</c:v>
                </c:pt>
                <c:pt idx="35">
                  <c:v>78.825983520519998</c:v>
                </c:pt>
                <c:pt idx="36">
                  <c:v>73.853194687499993</c:v>
                </c:pt>
                <c:pt idx="37">
                  <c:v>72.370403253160006</c:v>
                </c:pt>
                <c:pt idx="38">
                  <c:v>71.777245873650003</c:v>
                </c:pt>
                <c:pt idx="39">
                  <c:v>72.13660554901</c:v>
                </c:pt>
                <c:pt idx="40">
                  <c:v>74.63688614214</c:v>
                </c:pt>
                <c:pt idx="41">
                  <c:v>70.313368583799999</c:v>
                </c:pt>
                <c:pt idx="42">
                  <c:v>65.747676927070003</c:v>
                </c:pt>
                <c:pt idx="43">
                  <c:v>62.65317938594</c:v>
                </c:pt>
                <c:pt idx="44">
                  <c:v>63.402390096029997</c:v>
                </c:pt>
                <c:pt idx="45">
                  <c:v>62.216656599739999</c:v>
                </c:pt>
                <c:pt idx="46">
                  <c:v>57.832542527299999</c:v>
                </c:pt>
                <c:pt idx="47">
                  <c:v>56.313680378820003</c:v>
                </c:pt>
                <c:pt idx="48">
                  <c:v>55.213081394379998</c:v>
                </c:pt>
                <c:pt idx="49">
                  <c:v>57.681030655080001</c:v>
                </c:pt>
                <c:pt idx="50">
                  <c:v>61.191857755629997</c:v>
                </c:pt>
                <c:pt idx="51">
                  <c:v>61.998945605480003</c:v>
                </c:pt>
                <c:pt idx="52">
                  <c:v>59.979489633989999</c:v>
                </c:pt>
                <c:pt idx="53">
                  <c:v>60.256680676309998</c:v>
                </c:pt>
                <c:pt idx="54">
                  <c:v>63.492551553920002</c:v>
                </c:pt>
                <c:pt idx="55">
                  <c:v>63.780197059780001</c:v>
                </c:pt>
                <c:pt idx="56">
                  <c:v>62.82845413738</c:v>
                </c:pt>
                <c:pt idx="57">
                  <c:v>64.132856320900004</c:v>
                </c:pt>
                <c:pt idx="58">
                  <c:v>71.526692213269996</c:v>
                </c:pt>
                <c:pt idx="59">
                  <c:v>73.535057243210005</c:v>
                </c:pt>
                <c:pt idx="60">
                  <c:v>74.544526554599997</c:v>
                </c:pt>
                <c:pt idx="61">
                  <c:v>77.940417411550001</c:v>
                </c:pt>
                <c:pt idx="62">
                  <c:v>77.342717928580001</c:v>
                </c:pt>
                <c:pt idx="63">
                  <c:v>74.041355983879996</c:v>
                </c:pt>
                <c:pt idx="64">
                  <c:v>72.238722267290001</c:v>
                </c:pt>
                <c:pt idx="65">
                  <c:v>71.707860891729993</c:v>
                </c:pt>
                <c:pt idx="66">
                  <c:v>75.387315583520007</c:v>
                </c:pt>
                <c:pt idx="67">
                  <c:v>81.555210961379998</c:v>
                </c:pt>
                <c:pt idx="68">
                  <c:v>82.678279893379994</c:v>
                </c:pt>
                <c:pt idx="69">
                  <c:v>83.390082267699995</c:v>
                </c:pt>
                <c:pt idx="70">
                  <c:v>83.456109457919993</c:v>
                </c:pt>
                <c:pt idx="71">
                  <c:v>84.113956787969997</c:v>
                </c:pt>
                <c:pt idx="72">
                  <c:v>88.56962577713</c:v>
                </c:pt>
                <c:pt idx="73">
                  <c:v>88.606940310260001</c:v>
                </c:pt>
                <c:pt idx="74">
                  <c:v>84.47107154647</c:v>
                </c:pt>
                <c:pt idx="75">
                  <c:v>86.445443991909997</c:v>
                </c:pt>
                <c:pt idx="76">
                  <c:v>86.788527268039999</c:v>
                </c:pt>
                <c:pt idx="77">
                  <c:v>86.976679916359998</c:v>
                </c:pt>
                <c:pt idx="78">
                  <c:v>79.772262903020007</c:v>
                </c:pt>
                <c:pt idx="79">
                  <c:v>78.118471336520003</c:v>
                </c:pt>
                <c:pt idx="80">
                  <c:v>77.444916434660001</c:v>
                </c:pt>
                <c:pt idx="81">
                  <c:v>79.354986387319997</c:v>
                </c:pt>
                <c:pt idx="82">
                  <c:v>77.50087473856</c:v>
                </c:pt>
                <c:pt idx="83">
                  <c:v>76.071704630799999</c:v>
                </c:pt>
                <c:pt idx="84">
                  <c:v>75.774153488929997</c:v>
                </c:pt>
                <c:pt idx="85">
                  <c:v>80.117198198349996</c:v>
                </c:pt>
                <c:pt idx="86">
                  <c:v>81.096698122969997</c:v>
                </c:pt>
                <c:pt idx="87">
                  <c:v>81.599388259829993</c:v>
                </c:pt>
                <c:pt idx="88">
                  <c:v>78.649188796519994</c:v>
                </c:pt>
                <c:pt idx="89">
                  <c:v>78.526088992379997</c:v>
                </c:pt>
                <c:pt idx="90">
                  <c:v>81.0311841945</c:v>
                </c:pt>
                <c:pt idx="91">
                  <c:v>76.04850306889</c:v>
                </c:pt>
                <c:pt idx="92">
                  <c:v>77.322808009479999</c:v>
                </c:pt>
                <c:pt idx="93">
                  <c:v>76.457330907650004</c:v>
                </c:pt>
                <c:pt idx="94">
                  <c:v>76.215305527500007</c:v>
                </c:pt>
                <c:pt idx="95">
                  <c:v>77.469996712430003</c:v>
                </c:pt>
                <c:pt idx="96">
                  <c:v>77.702231745619997</c:v>
                </c:pt>
                <c:pt idx="97">
                  <c:v>73.015868849759997</c:v>
                </c:pt>
                <c:pt idx="98">
                  <c:v>68.706871482919993</c:v>
                </c:pt>
                <c:pt idx="99">
                  <c:v>65.551734563409994</c:v>
                </c:pt>
                <c:pt idx="100">
                  <c:v>68.006356097560001</c:v>
                </c:pt>
                <c:pt idx="101">
                  <c:v>73.678462607149996</c:v>
                </c:pt>
                <c:pt idx="102">
                  <c:v>79.089703956829993</c:v>
                </c:pt>
                <c:pt idx="103">
                  <c:v>83.480602178699996</c:v>
                </c:pt>
                <c:pt idx="104">
                  <c:v>85.115304619149995</c:v>
                </c:pt>
                <c:pt idx="105">
                  <c:v>85.492791714559999</c:v>
                </c:pt>
                <c:pt idx="106">
                  <c:v>90.279613714410004</c:v>
                </c:pt>
                <c:pt idx="107">
                  <c:v>99.650512848389994</c:v>
                </c:pt>
                <c:pt idx="108">
                  <c:v>102.83930165922</c:v>
                </c:pt>
                <c:pt idx="109">
                  <c:v>106.39235642069001</c:v>
                </c:pt>
                <c:pt idx="110">
                  <c:v>110.22138894177</c:v>
                </c:pt>
                <c:pt idx="111">
                  <c:v>115.32305325422</c:v>
                </c:pt>
                <c:pt idx="112">
                  <c:v>125.79331317163</c:v>
                </c:pt>
                <c:pt idx="113">
                  <c:v>124.27319007871</c:v>
                </c:pt>
                <c:pt idx="114">
                  <c:v>124.52060140874001</c:v>
                </c:pt>
                <c:pt idx="115">
                  <c:v>119.04408323908</c:v>
                </c:pt>
                <c:pt idx="116">
                  <c:v>116.81299071857001</c:v>
                </c:pt>
                <c:pt idx="117">
                  <c:v>121.38096364349001</c:v>
                </c:pt>
                <c:pt idx="118">
                  <c:v>114.01717045649001</c:v>
                </c:pt>
                <c:pt idx="119">
                  <c:v>116.71518298657</c:v>
                </c:pt>
                <c:pt idx="120">
                  <c:v>125.2296412723</c:v>
                </c:pt>
                <c:pt idx="121">
                  <c:v>131.17650136422</c:v>
                </c:pt>
                <c:pt idx="122">
                  <c:v>141.28333939754</c:v>
                </c:pt>
                <c:pt idx="123">
                  <c:v>138.09414281218</c:v>
                </c:pt>
                <c:pt idx="124">
                  <c:v>122.45551742174</c:v>
                </c:pt>
                <c:pt idx="125">
                  <c:v>115.70475261365</c:v>
                </c:pt>
                <c:pt idx="126">
                  <c:v>100.15401234907</c:v>
                </c:pt>
                <c:pt idx="127">
                  <c:v>103.81183514783</c:v>
                </c:pt>
                <c:pt idx="128">
                  <c:v>97.771954273969996</c:v>
                </c:pt>
                <c:pt idx="129">
                  <c:v>96.087120933129995</c:v>
                </c:pt>
                <c:pt idx="130">
                  <c:v>100.91678827657</c:v>
                </c:pt>
                <c:pt idx="131">
                  <c:v>107.60328090433001</c:v>
                </c:pt>
                <c:pt idx="132">
                  <c:v>114.01377472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3C-4A37-8A0A-0397F3644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895872"/>
        <c:axId val="198918144"/>
      </c:lineChart>
      <c:dateAx>
        <c:axId val="198895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9181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8918144"/>
        <c:scaling>
          <c:orientation val="minMax"/>
          <c:max val="18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895872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181210199288657"/>
          <c:w val="0.41861343028933495"/>
          <c:h val="0.1781878980071134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4138841608410806E-2"/>
          <c:w val="0.90588235294117658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24.'!$H$9</c:f>
              <c:strCache>
                <c:ptCount val="1"/>
                <c:pt idx="0">
                  <c:v>Примарни производи изузимајући енергент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H$10:$H$142</c:f>
              <c:numCache>
                <c:formatCode>0.0</c:formatCode>
                <c:ptCount val="133"/>
                <c:pt idx="0">
                  <c:v>108.75784949324</c:v>
                </c:pt>
                <c:pt idx="1">
                  <c:v>111.34251963600001</c:v>
                </c:pt>
                <c:pt idx="2">
                  <c:v>111.86791758875999</c:v>
                </c:pt>
                <c:pt idx="3">
                  <c:v>111.80785536489</c:v>
                </c:pt>
                <c:pt idx="4">
                  <c:v>109.48599037382</c:v>
                </c:pt>
                <c:pt idx="5">
                  <c:v>106.07206291224</c:v>
                </c:pt>
                <c:pt idx="6">
                  <c:v>109.83496539951</c:v>
                </c:pt>
                <c:pt idx="7">
                  <c:v>109.25932157747</c:v>
                </c:pt>
                <c:pt idx="8">
                  <c:v>111.17263862218</c:v>
                </c:pt>
                <c:pt idx="9">
                  <c:v>109.04140947952</c:v>
                </c:pt>
                <c:pt idx="10">
                  <c:v>107.11967794132001</c:v>
                </c:pt>
                <c:pt idx="11">
                  <c:v>108.36007414149</c:v>
                </c:pt>
                <c:pt idx="12">
                  <c:v>108.48368831169</c:v>
                </c:pt>
                <c:pt idx="13">
                  <c:v>108.22406768242</c:v>
                </c:pt>
                <c:pt idx="14">
                  <c:v>105.17998033966001</c:v>
                </c:pt>
                <c:pt idx="15">
                  <c:v>102.05842294375999</c:v>
                </c:pt>
                <c:pt idx="16">
                  <c:v>101.74637299363999</c:v>
                </c:pt>
                <c:pt idx="17">
                  <c:v>100.50804281841</c:v>
                </c:pt>
                <c:pt idx="18">
                  <c:v>98.895008170210005</c:v>
                </c:pt>
                <c:pt idx="19">
                  <c:v>98.675196933690003</c:v>
                </c:pt>
                <c:pt idx="20">
                  <c:v>98.020517295399998</c:v>
                </c:pt>
                <c:pt idx="21">
                  <c:v>98.341247849200002</c:v>
                </c:pt>
                <c:pt idx="22">
                  <c:v>97.475567900140007</c:v>
                </c:pt>
                <c:pt idx="23">
                  <c:v>97.904269920030004</c:v>
                </c:pt>
                <c:pt idx="24">
                  <c:v>97.060085260229997</c:v>
                </c:pt>
                <c:pt idx="25">
                  <c:v>97.906658496600002</c:v>
                </c:pt>
                <c:pt idx="26">
                  <c:v>99.945576889060007</c:v>
                </c:pt>
                <c:pt idx="27">
                  <c:v>99.967210660310002</c:v>
                </c:pt>
                <c:pt idx="28">
                  <c:v>99.52664265368</c:v>
                </c:pt>
                <c:pt idx="29">
                  <c:v>98.056434687489997</c:v>
                </c:pt>
                <c:pt idx="30">
                  <c:v>97.973024757160005</c:v>
                </c:pt>
                <c:pt idx="31">
                  <c:v>96.879352583750006</c:v>
                </c:pt>
                <c:pt idx="32">
                  <c:v>93.962114988229999</c:v>
                </c:pt>
                <c:pt idx="33">
                  <c:v>92.886783574719999</c:v>
                </c:pt>
                <c:pt idx="34">
                  <c:v>92.855201382019999</c:v>
                </c:pt>
                <c:pt idx="35">
                  <c:v>90.593403710770005</c:v>
                </c:pt>
                <c:pt idx="36">
                  <c:v>87.683739835129998</c:v>
                </c:pt>
                <c:pt idx="37">
                  <c:v>86.137745166139993</c:v>
                </c:pt>
                <c:pt idx="38">
                  <c:v>84.502896273960005</c:v>
                </c:pt>
                <c:pt idx="39">
                  <c:v>84.186182857489996</c:v>
                </c:pt>
                <c:pt idx="40">
                  <c:v>84.871153972619993</c:v>
                </c:pt>
                <c:pt idx="41">
                  <c:v>83.550575776369996</c:v>
                </c:pt>
                <c:pt idx="42">
                  <c:v>82.313334213589997</c:v>
                </c:pt>
                <c:pt idx="43">
                  <c:v>78.813751390050001</c:v>
                </c:pt>
                <c:pt idx="44">
                  <c:v>77.957459935290004</c:v>
                </c:pt>
                <c:pt idx="45">
                  <c:v>78.022497008480002</c:v>
                </c:pt>
                <c:pt idx="46">
                  <c:v>75.988720969119996</c:v>
                </c:pt>
                <c:pt idx="47">
                  <c:v>75.468239844470006</c:v>
                </c:pt>
                <c:pt idx="48">
                  <c:v>74.028128454949993</c:v>
                </c:pt>
                <c:pt idx="49">
                  <c:v>74.599607898330007</c:v>
                </c:pt>
                <c:pt idx="50">
                  <c:v>76.988011212900005</c:v>
                </c:pt>
                <c:pt idx="51">
                  <c:v>78.828864484980002</c:v>
                </c:pt>
                <c:pt idx="52">
                  <c:v>79.948702585000007</c:v>
                </c:pt>
                <c:pt idx="53">
                  <c:v>81.640663592089993</c:v>
                </c:pt>
                <c:pt idx="54">
                  <c:v>81.369404076449996</c:v>
                </c:pt>
                <c:pt idx="55">
                  <c:v>80.539276634070006</c:v>
                </c:pt>
                <c:pt idx="56">
                  <c:v>79.904488263709993</c:v>
                </c:pt>
                <c:pt idx="57">
                  <c:v>79.524747117960004</c:v>
                </c:pt>
                <c:pt idx="58">
                  <c:v>82.229306636329994</c:v>
                </c:pt>
                <c:pt idx="59">
                  <c:v>82.740276059020005</c:v>
                </c:pt>
                <c:pt idx="60">
                  <c:v>84.296274702009995</c:v>
                </c:pt>
                <c:pt idx="61">
                  <c:v>85.244181676869999</c:v>
                </c:pt>
                <c:pt idx="62">
                  <c:v>84.009454573100001</c:v>
                </c:pt>
                <c:pt idx="63">
                  <c:v>82.306174936749997</c:v>
                </c:pt>
                <c:pt idx="64">
                  <c:v>82.416993442410003</c:v>
                </c:pt>
                <c:pt idx="65">
                  <c:v>81.641298303590006</c:v>
                </c:pt>
                <c:pt idx="66">
                  <c:v>83.005156727309995</c:v>
                </c:pt>
                <c:pt idx="67">
                  <c:v>83.758259418430001</c:v>
                </c:pt>
                <c:pt idx="68">
                  <c:v>84.588137842270001</c:v>
                </c:pt>
                <c:pt idx="69">
                  <c:v>84.438376529910002</c:v>
                </c:pt>
                <c:pt idx="70">
                  <c:v>84.805675758649997</c:v>
                </c:pt>
                <c:pt idx="71">
                  <c:v>84.231392982429995</c:v>
                </c:pt>
                <c:pt idx="72">
                  <c:v>87.101330409260001</c:v>
                </c:pt>
                <c:pt idx="73">
                  <c:v>88.256014146479998</c:v>
                </c:pt>
                <c:pt idx="74">
                  <c:v>87.859604713699994</c:v>
                </c:pt>
                <c:pt idx="75">
                  <c:v>89.545548687129994</c:v>
                </c:pt>
                <c:pt idx="76">
                  <c:v>89.729907236849996</c:v>
                </c:pt>
                <c:pt idx="77">
                  <c:v>87.925638998319997</c:v>
                </c:pt>
                <c:pt idx="78">
                  <c:v>84.13866192383</c:v>
                </c:pt>
                <c:pt idx="79">
                  <c:v>82.705322331900007</c:v>
                </c:pt>
                <c:pt idx="80">
                  <c:v>81.148658600760001</c:v>
                </c:pt>
                <c:pt idx="81">
                  <c:v>82.282943713009999</c:v>
                </c:pt>
                <c:pt idx="82">
                  <c:v>81.128783093370004</c:v>
                </c:pt>
                <c:pt idx="83">
                  <c:v>80.73074529985</c:v>
                </c:pt>
                <c:pt idx="84">
                  <c:v>81.051886914820003</c:v>
                </c:pt>
                <c:pt idx="85">
                  <c:v>82.504066746229995</c:v>
                </c:pt>
                <c:pt idx="86">
                  <c:v>82.313303931549996</c:v>
                </c:pt>
                <c:pt idx="87">
                  <c:v>82.58092317949</c:v>
                </c:pt>
                <c:pt idx="88">
                  <c:v>81.033387679729998</c:v>
                </c:pt>
                <c:pt idx="89">
                  <c:v>82.274075017409999</c:v>
                </c:pt>
                <c:pt idx="90">
                  <c:v>82.389542886379999</c:v>
                </c:pt>
                <c:pt idx="91">
                  <c:v>79.228759871410006</c:v>
                </c:pt>
                <c:pt idx="92">
                  <c:v>79.518800205589997</c:v>
                </c:pt>
                <c:pt idx="93">
                  <c:v>80.243887899230003</c:v>
                </c:pt>
                <c:pt idx="94">
                  <c:v>82.019116207889994</c:v>
                </c:pt>
                <c:pt idx="95">
                  <c:v>83.563356464080002</c:v>
                </c:pt>
                <c:pt idx="96">
                  <c:v>84.234683724950003</c:v>
                </c:pt>
                <c:pt idx="97">
                  <c:v>81.092641208200007</c:v>
                </c:pt>
                <c:pt idx="98">
                  <c:v>77.991803158249994</c:v>
                </c:pt>
                <c:pt idx="99">
                  <c:v>75.936599246399993</c:v>
                </c:pt>
                <c:pt idx="100">
                  <c:v>76.504136439980002</c:v>
                </c:pt>
                <c:pt idx="101">
                  <c:v>79.572408660820003</c:v>
                </c:pt>
                <c:pt idx="102">
                  <c:v>81.946196057910001</c:v>
                </c:pt>
                <c:pt idx="103">
                  <c:v>85.297291247779995</c:v>
                </c:pt>
                <c:pt idx="104">
                  <c:v>87.509843021329999</c:v>
                </c:pt>
                <c:pt idx="105">
                  <c:v>88.868819769020007</c:v>
                </c:pt>
                <c:pt idx="106">
                  <c:v>92.647480044069994</c:v>
                </c:pt>
                <c:pt idx="107">
                  <c:v>97.266793817709996</c:v>
                </c:pt>
                <c:pt idx="108">
                  <c:v>101.73232918111999</c:v>
                </c:pt>
                <c:pt idx="109">
                  <c:v>104.45325196573</c:v>
                </c:pt>
                <c:pt idx="110">
                  <c:v>105.2826946621</c:v>
                </c:pt>
                <c:pt idx="111">
                  <c:v>108.54130875604</c:v>
                </c:pt>
                <c:pt idx="112">
                  <c:v>115.65691249562001</c:v>
                </c:pt>
                <c:pt idx="113">
                  <c:v>114.01414246416</c:v>
                </c:pt>
                <c:pt idx="114">
                  <c:v>114.0495826257</c:v>
                </c:pt>
                <c:pt idx="115">
                  <c:v>113.1875518236</c:v>
                </c:pt>
                <c:pt idx="116">
                  <c:v>112.30149039436</c:v>
                </c:pt>
                <c:pt idx="117">
                  <c:v>116.81619355393001</c:v>
                </c:pt>
                <c:pt idx="118">
                  <c:v>116.65512651617</c:v>
                </c:pt>
                <c:pt idx="119">
                  <c:v>118.10975064482</c:v>
                </c:pt>
                <c:pt idx="120">
                  <c:v>123.6378203438</c:v>
                </c:pt>
                <c:pt idx="121">
                  <c:v>128.69505354181999</c:v>
                </c:pt>
                <c:pt idx="122">
                  <c:v>138.82724209348001</c:v>
                </c:pt>
                <c:pt idx="123">
                  <c:v>139.67736010053</c:v>
                </c:pt>
                <c:pt idx="124">
                  <c:v>133.18300170331</c:v>
                </c:pt>
                <c:pt idx="125">
                  <c:v>127.77737552171</c:v>
                </c:pt>
                <c:pt idx="126">
                  <c:v>116.57792079395</c:v>
                </c:pt>
                <c:pt idx="127">
                  <c:v>116.97287396661</c:v>
                </c:pt>
                <c:pt idx="128">
                  <c:v>114.78729609356</c:v>
                </c:pt>
                <c:pt idx="129">
                  <c:v>113.47469773928999</c:v>
                </c:pt>
                <c:pt idx="130">
                  <c:v>114.27716348201</c:v>
                </c:pt>
                <c:pt idx="131">
                  <c:v>115.33212359744</c:v>
                </c:pt>
                <c:pt idx="132">
                  <c:v>117.3260752352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21-4D46-946C-1D2084976710}"/>
            </c:ext>
          </c:extLst>
        </c:ser>
        <c:ser>
          <c:idx val="1"/>
          <c:order val="1"/>
          <c:tx>
            <c:strRef>
              <c:f>'G IV.6.24.'!$I$9</c:f>
              <c:strCache>
                <c:ptCount val="1"/>
                <c:pt idx="0">
                  <c:v>Пољопривредни производи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I$10:$I$142</c:f>
              <c:numCache>
                <c:formatCode>0.0</c:formatCode>
                <c:ptCount val="133"/>
                <c:pt idx="0">
                  <c:v>111.13379464113</c:v>
                </c:pt>
                <c:pt idx="1">
                  <c:v>113.37141224164</c:v>
                </c:pt>
                <c:pt idx="2">
                  <c:v>114.54122475406</c:v>
                </c:pt>
                <c:pt idx="3">
                  <c:v>114.74633476679</c:v>
                </c:pt>
                <c:pt idx="4">
                  <c:v>112.89827279593</c:v>
                </c:pt>
                <c:pt idx="5">
                  <c:v>110.52970733034</c:v>
                </c:pt>
                <c:pt idx="6">
                  <c:v>118.44123836934</c:v>
                </c:pt>
                <c:pt idx="7">
                  <c:v>118.07146278186001</c:v>
                </c:pt>
                <c:pt idx="8">
                  <c:v>118.11334896133999</c:v>
                </c:pt>
                <c:pt idx="9">
                  <c:v>114.93855717519</c:v>
                </c:pt>
                <c:pt idx="10">
                  <c:v>112.55700428566</c:v>
                </c:pt>
                <c:pt idx="11">
                  <c:v>112.12887227688</c:v>
                </c:pt>
                <c:pt idx="12">
                  <c:v>111.18953242347</c:v>
                </c:pt>
                <c:pt idx="13">
                  <c:v>110.0206435172</c:v>
                </c:pt>
                <c:pt idx="14">
                  <c:v>109.00656499714</c:v>
                </c:pt>
                <c:pt idx="15">
                  <c:v>106.73608678761001</c:v>
                </c:pt>
                <c:pt idx="16">
                  <c:v>107.08222497419</c:v>
                </c:pt>
                <c:pt idx="17">
                  <c:v>107.0975710638</c:v>
                </c:pt>
                <c:pt idx="18">
                  <c:v>104.71117216287</c:v>
                </c:pt>
                <c:pt idx="19">
                  <c:v>102.60877276309</c:v>
                </c:pt>
                <c:pt idx="20">
                  <c:v>102.60389912364001</c:v>
                </c:pt>
                <c:pt idx="21">
                  <c:v>102.86179242466</c:v>
                </c:pt>
                <c:pt idx="22">
                  <c:v>102.05749911965999</c:v>
                </c:pt>
                <c:pt idx="23">
                  <c:v>102.20049872747001</c:v>
                </c:pt>
                <c:pt idx="24">
                  <c:v>100.96463995883001</c:v>
                </c:pt>
                <c:pt idx="25">
                  <c:v>103.20643888849</c:v>
                </c:pt>
                <c:pt idx="26">
                  <c:v>108.07157442906001</c:v>
                </c:pt>
                <c:pt idx="27">
                  <c:v>107.31213221802</c:v>
                </c:pt>
                <c:pt idx="28">
                  <c:v>106.87794829761999</c:v>
                </c:pt>
                <c:pt idx="29">
                  <c:v>104.6555555825</c:v>
                </c:pt>
                <c:pt idx="30">
                  <c:v>102.60829790733</c:v>
                </c:pt>
                <c:pt idx="31">
                  <c:v>100.94031437807</c:v>
                </c:pt>
                <c:pt idx="32">
                  <c:v>97.809415370509996</c:v>
                </c:pt>
                <c:pt idx="33">
                  <c:v>97.306317896110002</c:v>
                </c:pt>
                <c:pt idx="34">
                  <c:v>97.150303669150006</c:v>
                </c:pt>
                <c:pt idx="35">
                  <c:v>95.712040230309995</c:v>
                </c:pt>
                <c:pt idx="36">
                  <c:v>93.670503181650005</c:v>
                </c:pt>
                <c:pt idx="37">
                  <c:v>91.989473564199997</c:v>
                </c:pt>
                <c:pt idx="38">
                  <c:v>89.801295695410005</c:v>
                </c:pt>
                <c:pt idx="39">
                  <c:v>89.454329070699998</c:v>
                </c:pt>
                <c:pt idx="40">
                  <c:v>89.278277672830001</c:v>
                </c:pt>
                <c:pt idx="41">
                  <c:v>89.084210702440004</c:v>
                </c:pt>
                <c:pt idx="42">
                  <c:v>89.422463423159996</c:v>
                </c:pt>
                <c:pt idx="43">
                  <c:v>85.607706076249997</c:v>
                </c:pt>
                <c:pt idx="44">
                  <c:v>83.856331355489999</c:v>
                </c:pt>
                <c:pt idx="45">
                  <c:v>84.763877848950003</c:v>
                </c:pt>
                <c:pt idx="46">
                  <c:v>83.703312126919997</c:v>
                </c:pt>
                <c:pt idx="47">
                  <c:v>83.657970741409997</c:v>
                </c:pt>
                <c:pt idx="48">
                  <c:v>82.300864537059994</c:v>
                </c:pt>
                <c:pt idx="49">
                  <c:v>82.533677168850005</c:v>
                </c:pt>
                <c:pt idx="50">
                  <c:v>84.413050840379995</c:v>
                </c:pt>
                <c:pt idx="51">
                  <c:v>86.894977986499995</c:v>
                </c:pt>
                <c:pt idx="52">
                  <c:v>89.622824680350007</c:v>
                </c:pt>
                <c:pt idx="53">
                  <c:v>92.571306633820001</c:v>
                </c:pt>
                <c:pt idx="54">
                  <c:v>90.347243776019994</c:v>
                </c:pt>
                <c:pt idx="55">
                  <c:v>89.145314744230006</c:v>
                </c:pt>
                <c:pt idx="56">
                  <c:v>88.610207440620002</c:v>
                </c:pt>
                <c:pt idx="57">
                  <c:v>87.392945173089998</c:v>
                </c:pt>
                <c:pt idx="58">
                  <c:v>87.875215891490001</c:v>
                </c:pt>
                <c:pt idx="59">
                  <c:v>87.655616338439998</c:v>
                </c:pt>
                <c:pt idx="60">
                  <c:v>89.466584958240006</c:v>
                </c:pt>
                <c:pt idx="61">
                  <c:v>89.275503761389999</c:v>
                </c:pt>
                <c:pt idx="62">
                  <c:v>87.678736534500004</c:v>
                </c:pt>
                <c:pt idx="63">
                  <c:v>86.810220244969997</c:v>
                </c:pt>
                <c:pt idx="64">
                  <c:v>88.149987168319996</c:v>
                </c:pt>
                <c:pt idx="65">
                  <c:v>87.114939047299998</c:v>
                </c:pt>
                <c:pt idx="66">
                  <c:v>87.499528167349993</c:v>
                </c:pt>
                <c:pt idx="67">
                  <c:v>85.552574759839999</c:v>
                </c:pt>
                <c:pt idx="68">
                  <c:v>86.101245963330001</c:v>
                </c:pt>
                <c:pt idx="69">
                  <c:v>85.301085280359999</c:v>
                </c:pt>
                <c:pt idx="70">
                  <c:v>85.581662287209994</c:v>
                </c:pt>
                <c:pt idx="71">
                  <c:v>84.849463348789996</c:v>
                </c:pt>
                <c:pt idx="72">
                  <c:v>87.030097859850002</c:v>
                </c:pt>
                <c:pt idx="73">
                  <c:v>88.669394827359994</c:v>
                </c:pt>
                <c:pt idx="74">
                  <c:v>90.04237511158</c:v>
                </c:pt>
                <c:pt idx="75">
                  <c:v>91.66347103551</c:v>
                </c:pt>
                <c:pt idx="76">
                  <c:v>91.846808784659999</c:v>
                </c:pt>
                <c:pt idx="77">
                  <c:v>88.936058891900004</c:v>
                </c:pt>
                <c:pt idx="78">
                  <c:v>86.350949361900007</c:v>
                </c:pt>
                <c:pt idx="79">
                  <c:v>84.838934939840001</c:v>
                </c:pt>
                <c:pt idx="80">
                  <c:v>82.647513021799995</c:v>
                </c:pt>
                <c:pt idx="81">
                  <c:v>83.385793222979999</c:v>
                </c:pt>
                <c:pt idx="82">
                  <c:v>82.234195851229998</c:v>
                </c:pt>
                <c:pt idx="83">
                  <c:v>82.521122397659994</c:v>
                </c:pt>
                <c:pt idx="84">
                  <c:v>83.306130223289998</c:v>
                </c:pt>
                <c:pt idx="85">
                  <c:v>83.53863994001</c:v>
                </c:pt>
                <c:pt idx="86">
                  <c:v>82.797756340340001</c:v>
                </c:pt>
                <c:pt idx="87">
                  <c:v>82.941894697059993</c:v>
                </c:pt>
                <c:pt idx="88">
                  <c:v>82.008355639360005</c:v>
                </c:pt>
                <c:pt idx="89">
                  <c:v>84.018041985449997</c:v>
                </c:pt>
                <c:pt idx="90">
                  <c:v>83.034416748620004</c:v>
                </c:pt>
                <c:pt idx="91">
                  <c:v>80.640177038770005</c:v>
                </c:pt>
                <c:pt idx="92">
                  <c:v>80.682522430630002</c:v>
                </c:pt>
                <c:pt idx="93">
                  <c:v>82.229255143139994</c:v>
                </c:pt>
                <c:pt idx="94">
                  <c:v>85.235239622400002</c:v>
                </c:pt>
                <c:pt idx="95">
                  <c:v>87.139800181110004</c:v>
                </c:pt>
                <c:pt idx="96">
                  <c:v>88.161382319439994</c:v>
                </c:pt>
                <c:pt idx="97">
                  <c:v>85.587682741959995</c:v>
                </c:pt>
                <c:pt idx="98">
                  <c:v>82.777131285950006</c:v>
                </c:pt>
                <c:pt idx="99">
                  <c:v>81.123862499880005</c:v>
                </c:pt>
                <c:pt idx="100">
                  <c:v>81.149351845680002</c:v>
                </c:pt>
                <c:pt idx="101">
                  <c:v>83.15311065121</c:v>
                </c:pt>
                <c:pt idx="102">
                  <c:v>84.009253526750001</c:v>
                </c:pt>
                <c:pt idx="103">
                  <c:v>86.699995727070004</c:v>
                </c:pt>
                <c:pt idx="104">
                  <c:v>89.267074965199996</c:v>
                </c:pt>
                <c:pt idx="105">
                  <c:v>91.194369878429995</c:v>
                </c:pt>
                <c:pt idx="106">
                  <c:v>94.660591714359995</c:v>
                </c:pt>
                <c:pt idx="107">
                  <c:v>97.124952596270006</c:v>
                </c:pt>
                <c:pt idx="108">
                  <c:v>102.2317064914</c:v>
                </c:pt>
                <c:pt idx="109">
                  <c:v>103.75044900146</c:v>
                </c:pt>
                <c:pt idx="110">
                  <c:v>102.93625882051001</c:v>
                </c:pt>
                <c:pt idx="111">
                  <c:v>105.62110032795</c:v>
                </c:pt>
                <c:pt idx="112">
                  <c:v>111.24491793638001</c:v>
                </c:pt>
                <c:pt idx="113">
                  <c:v>108.69329434626999</c:v>
                </c:pt>
                <c:pt idx="114">
                  <c:v>108.22943233561</c:v>
                </c:pt>
                <c:pt idx="115">
                  <c:v>109.3598234687</c:v>
                </c:pt>
                <c:pt idx="116">
                  <c:v>109.15040787831001</c:v>
                </c:pt>
                <c:pt idx="117">
                  <c:v>111.56179441342999</c:v>
                </c:pt>
                <c:pt idx="118">
                  <c:v>113.07859056633001</c:v>
                </c:pt>
                <c:pt idx="119">
                  <c:v>113.81399554452</c:v>
                </c:pt>
                <c:pt idx="120">
                  <c:v>118.60735184521</c:v>
                </c:pt>
                <c:pt idx="121">
                  <c:v>123.73557597959</c:v>
                </c:pt>
                <c:pt idx="122">
                  <c:v>132.44298626896</c:v>
                </c:pt>
                <c:pt idx="123">
                  <c:v>134.06761629451</c:v>
                </c:pt>
                <c:pt idx="124">
                  <c:v>133.43626128838</c:v>
                </c:pt>
                <c:pt idx="125">
                  <c:v>128.54383678114999</c:v>
                </c:pt>
                <c:pt idx="126">
                  <c:v>119.24481928692001</c:v>
                </c:pt>
                <c:pt idx="127">
                  <c:v>118.2491607576</c:v>
                </c:pt>
                <c:pt idx="128">
                  <c:v>117.12147709735</c:v>
                </c:pt>
                <c:pt idx="129">
                  <c:v>116.37424105658999</c:v>
                </c:pt>
                <c:pt idx="130">
                  <c:v>115.94578140851</c:v>
                </c:pt>
                <c:pt idx="131">
                  <c:v>114.99023974422001</c:v>
                </c:pt>
                <c:pt idx="132">
                  <c:v>115.5872187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21-4D46-946C-1D2084976710}"/>
            </c:ext>
          </c:extLst>
        </c:ser>
        <c:ser>
          <c:idx val="3"/>
          <c:order val="2"/>
          <c:tx>
            <c:strRef>
              <c:f>'G IV.6.24.'!$K$9</c:f>
              <c:strCache>
                <c:ptCount val="1"/>
                <c:pt idx="0">
                  <c:v>Енергенти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K$10:$K$142</c:f>
              <c:numCache>
                <c:formatCode>0.0</c:formatCode>
                <c:ptCount val="133"/>
                <c:pt idx="0">
                  <c:v>134.11352856145999</c:v>
                </c:pt>
                <c:pt idx="1">
                  <c:v>142.78714370310001</c:v>
                </c:pt>
                <c:pt idx="2">
                  <c:v>147.88340346397001</c:v>
                </c:pt>
                <c:pt idx="3">
                  <c:v>142.42801169257999</c:v>
                </c:pt>
                <c:pt idx="4">
                  <c:v>132.27917090896</c:v>
                </c:pt>
                <c:pt idx="5">
                  <c:v>115.96677036253</c:v>
                </c:pt>
                <c:pt idx="6">
                  <c:v>124.55944939168</c:v>
                </c:pt>
                <c:pt idx="7">
                  <c:v>135.37886781028999</c:v>
                </c:pt>
                <c:pt idx="8">
                  <c:v>135.21456485277</c:v>
                </c:pt>
                <c:pt idx="9">
                  <c:v>134.15051036755</c:v>
                </c:pt>
                <c:pt idx="10">
                  <c:v>132.33350046750999</c:v>
                </c:pt>
                <c:pt idx="11">
                  <c:v>132.37473716727001</c:v>
                </c:pt>
                <c:pt idx="12">
                  <c:v>135.93198153234999</c:v>
                </c:pt>
                <c:pt idx="13">
                  <c:v>139.79240051329</c:v>
                </c:pt>
                <c:pt idx="14">
                  <c:v>132.53688317922001</c:v>
                </c:pt>
                <c:pt idx="15">
                  <c:v>126.60937469563</c:v>
                </c:pt>
                <c:pt idx="16">
                  <c:v>126.30164168444</c:v>
                </c:pt>
                <c:pt idx="17">
                  <c:v>125.71450215023999</c:v>
                </c:pt>
                <c:pt idx="18">
                  <c:v>129.88631425273999</c:v>
                </c:pt>
                <c:pt idx="19">
                  <c:v>133.04242050068001</c:v>
                </c:pt>
                <c:pt idx="20">
                  <c:v>133.77322248939001</c:v>
                </c:pt>
                <c:pt idx="21">
                  <c:v>131.74519296599999</c:v>
                </c:pt>
                <c:pt idx="22">
                  <c:v>130.34830337691</c:v>
                </c:pt>
                <c:pt idx="23">
                  <c:v>134.15338102158</c:v>
                </c:pt>
                <c:pt idx="24">
                  <c:v>131.21821073733</c:v>
                </c:pt>
                <c:pt idx="25">
                  <c:v>133.96655058107001</c:v>
                </c:pt>
                <c:pt idx="26">
                  <c:v>130.66761978161</c:v>
                </c:pt>
                <c:pt idx="27">
                  <c:v>130.67833077146</c:v>
                </c:pt>
                <c:pt idx="28">
                  <c:v>132.32730088100999</c:v>
                </c:pt>
                <c:pt idx="29">
                  <c:v>134.32371694167</c:v>
                </c:pt>
                <c:pt idx="30">
                  <c:v>127.94733367713999</c:v>
                </c:pt>
                <c:pt idx="31">
                  <c:v>122.39020436574</c:v>
                </c:pt>
                <c:pt idx="32">
                  <c:v>117.43723625729</c:v>
                </c:pt>
                <c:pt idx="33">
                  <c:v>106.77311100541</c:v>
                </c:pt>
                <c:pt idx="34">
                  <c:v>97.303462084840007</c:v>
                </c:pt>
                <c:pt idx="35">
                  <c:v>79.795215688959999</c:v>
                </c:pt>
                <c:pt idx="36">
                  <c:v>63.749080999050001</c:v>
                </c:pt>
                <c:pt idx="37">
                  <c:v>73.766194665800001</c:v>
                </c:pt>
                <c:pt idx="38">
                  <c:v>71.14510517814</c:v>
                </c:pt>
                <c:pt idx="39">
                  <c:v>73.358851989350001</c:v>
                </c:pt>
                <c:pt idx="40">
                  <c:v>79.257397609989994</c:v>
                </c:pt>
                <c:pt idx="41">
                  <c:v>76.684858160760001</c:v>
                </c:pt>
                <c:pt idx="42">
                  <c:v>69.973978567570001</c:v>
                </c:pt>
                <c:pt idx="43">
                  <c:v>60.265307898800003</c:v>
                </c:pt>
                <c:pt idx="44">
                  <c:v>60.309278999839997</c:v>
                </c:pt>
                <c:pt idx="45">
                  <c:v>60.507970163560003</c:v>
                </c:pt>
                <c:pt idx="46">
                  <c:v>55.870897468430002</c:v>
                </c:pt>
                <c:pt idx="47">
                  <c:v>48.300350309320002</c:v>
                </c:pt>
                <c:pt idx="48">
                  <c:v>40.856135765440001</c:v>
                </c:pt>
                <c:pt idx="49">
                  <c:v>42.84032596702</c:v>
                </c:pt>
                <c:pt idx="50">
                  <c:v>48.741172165750001</c:v>
                </c:pt>
                <c:pt idx="51">
                  <c:v>52.276382469360001</c:v>
                </c:pt>
                <c:pt idx="52">
                  <c:v>57.653930704739999</c:v>
                </c:pt>
                <c:pt idx="53">
                  <c:v>60.2313572061</c:v>
                </c:pt>
                <c:pt idx="54">
                  <c:v>57.278804241449997</c:v>
                </c:pt>
                <c:pt idx="55">
                  <c:v>58.415626040550002</c:v>
                </c:pt>
                <c:pt idx="56">
                  <c:v>59.086695117170002</c:v>
                </c:pt>
                <c:pt idx="57">
                  <c:v>64.394119652000001</c:v>
                </c:pt>
                <c:pt idx="58">
                  <c:v>60.92628963232</c:v>
                </c:pt>
                <c:pt idx="59">
                  <c:v>69.585765567280006</c:v>
                </c:pt>
                <c:pt idx="60">
                  <c:v>70.230703261909994</c:v>
                </c:pt>
                <c:pt idx="61">
                  <c:v>70.098830779850005</c:v>
                </c:pt>
                <c:pt idx="62">
                  <c:v>65.937610414250003</c:v>
                </c:pt>
                <c:pt idx="63">
                  <c:v>67.436880445930001</c:v>
                </c:pt>
                <c:pt idx="64">
                  <c:v>64.866420131850006</c:v>
                </c:pt>
                <c:pt idx="65">
                  <c:v>60.609711681230003</c:v>
                </c:pt>
                <c:pt idx="66">
                  <c:v>62.907359898389998</c:v>
                </c:pt>
                <c:pt idx="67">
                  <c:v>66.40945721224</c:v>
                </c:pt>
                <c:pt idx="68">
                  <c:v>70.740938579919998</c:v>
                </c:pt>
                <c:pt idx="69">
                  <c:v>73.276457646669996</c:v>
                </c:pt>
                <c:pt idx="70">
                  <c:v>78.953262920979995</c:v>
                </c:pt>
                <c:pt idx="71">
                  <c:v>80.828238226509995</c:v>
                </c:pt>
                <c:pt idx="72">
                  <c:v>87.411860770849998</c:v>
                </c:pt>
                <c:pt idx="73">
                  <c:v>82.111502349419993</c:v>
                </c:pt>
                <c:pt idx="74">
                  <c:v>82.814709434989993</c:v>
                </c:pt>
                <c:pt idx="75">
                  <c:v>88.397451615129995</c:v>
                </c:pt>
                <c:pt idx="76">
                  <c:v>94.596396064450005</c:v>
                </c:pt>
                <c:pt idx="77">
                  <c:v>93.668528431840002</c:v>
                </c:pt>
                <c:pt idx="78">
                  <c:v>93.028863211269993</c:v>
                </c:pt>
                <c:pt idx="79">
                  <c:v>91.986125269400006</c:v>
                </c:pt>
                <c:pt idx="80">
                  <c:v>98.724499478979993</c:v>
                </c:pt>
                <c:pt idx="81">
                  <c:v>100.22216927105001</c:v>
                </c:pt>
                <c:pt idx="82">
                  <c:v>84.436807089349998</c:v>
                </c:pt>
                <c:pt idx="83">
                  <c:v>74.898746476230002</c:v>
                </c:pt>
                <c:pt idx="84">
                  <c:v>76.204770869439997</c:v>
                </c:pt>
                <c:pt idx="85">
                  <c:v>80.086039187560004</c:v>
                </c:pt>
                <c:pt idx="86">
                  <c:v>82.223200894480001</c:v>
                </c:pt>
                <c:pt idx="87">
                  <c:v>86.426732016390005</c:v>
                </c:pt>
                <c:pt idx="88">
                  <c:v>85.175772722389993</c:v>
                </c:pt>
                <c:pt idx="89">
                  <c:v>76.339271573280001</c:v>
                </c:pt>
                <c:pt idx="90">
                  <c:v>77.038421632340004</c:v>
                </c:pt>
                <c:pt idx="91">
                  <c:v>71.591633735710005</c:v>
                </c:pt>
                <c:pt idx="92">
                  <c:v>75.564741995700004</c:v>
                </c:pt>
                <c:pt idx="93">
                  <c:v>72.67367319761</c:v>
                </c:pt>
                <c:pt idx="94">
                  <c:v>76.617646080699998</c:v>
                </c:pt>
                <c:pt idx="95">
                  <c:v>79.078663331640001</c:v>
                </c:pt>
                <c:pt idx="96">
                  <c:v>76.057828057839998</c:v>
                </c:pt>
                <c:pt idx="97">
                  <c:v>66.308740829269993</c:v>
                </c:pt>
                <c:pt idx="98">
                  <c:v>42.647247759599999</c:v>
                </c:pt>
                <c:pt idx="99">
                  <c:v>31.632310121780002</c:v>
                </c:pt>
                <c:pt idx="100">
                  <c:v>39.246875800890002</c:v>
                </c:pt>
                <c:pt idx="101">
                  <c:v>48.523159500200002</c:v>
                </c:pt>
                <c:pt idx="102">
                  <c:v>51.649745488199997</c:v>
                </c:pt>
                <c:pt idx="103">
                  <c:v>54.301745283290003</c:v>
                </c:pt>
                <c:pt idx="104">
                  <c:v>51.168817719720003</c:v>
                </c:pt>
                <c:pt idx="105">
                  <c:v>51.620793405160001</c:v>
                </c:pt>
                <c:pt idx="106">
                  <c:v>55.301815954589998</c:v>
                </c:pt>
                <c:pt idx="107">
                  <c:v>63.74668437007</c:v>
                </c:pt>
                <c:pt idx="108">
                  <c:v>69.882566118</c:v>
                </c:pt>
                <c:pt idx="109">
                  <c:v>80.381943473120003</c:v>
                </c:pt>
                <c:pt idx="110">
                  <c:v>80.765236734769999</c:v>
                </c:pt>
                <c:pt idx="111">
                  <c:v>80.801717665669997</c:v>
                </c:pt>
                <c:pt idx="112">
                  <c:v>86.284860809250006</c:v>
                </c:pt>
                <c:pt idx="113">
                  <c:v>93.918952779549997</c:v>
                </c:pt>
                <c:pt idx="114">
                  <c:v>98.289416530970001</c:v>
                </c:pt>
                <c:pt idx="115">
                  <c:v>96.323598931579994</c:v>
                </c:pt>
                <c:pt idx="116">
                  <c:v>107.17858644213</c:v>
                </c:pt>
                <c:pt idx="117">
                  <c:v>123.36989210288</c:v>
                </c:pt>
                <c:pt idx="118">
                  <c:v>115.00870344115</c:v>
                </c:pt>
                <c:pt idx="119">
                  <c:v>112.37295836686</c:v>
                </c:pt>
                <c:pt idx="120">
                  <c:v>121.30988558842</c:v>
                </c:pt>
                <c:pt idx="121">
                  <c:v>133.31424055374001</c:v>
                </c:pt>
                <c:pt idx="122">
                  <c:v>166.73239302763</c:v>
                </c:pt>
                <c:pt idx="123">
                  <c:v>153.18659162076</c:v>
                </c:pt>
                <c:pt idx="124">
                  <c:v>163.63299774551001</c:v>
                </c:pt>
                <c:pt idx="125">
                  <c:v>173.48221112800999</c:v>
                </c:pt>
                <c:pt idx="126">
                  <c:v>171.75250650948999</c:v>
                </c:pt>
                <c:pt idx="127">
                  <c:v>172.77086426624999</c:v>
                </c:pt>
                <c:pt idx="128">
                  <c:v>158.17363839615001</c:v>
                </c:pt>
                <c:pt idx="129">
                  <c:v>146.1725229079</c:v>
                </c:pt>
                <c:pt idx="130">
                  <c:v>139.44136053757001</c:v>
                </c:pt>
                <c:pt idx="131">
                  <c:v>130.91804770227</c:v>
                </c:pt>
                <c:pt idx="132">
                  <c:v>119.2918368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21-4D46-946C-1D2084976710}"/>
            </c:ext>
          </c:extLst>
        </c:ser>
        <c:ser>
          <c:idx val="2"/>
          <c:order val="3"/>
          <c:tx>
            <c:strRef>
              <c:f>'G IV.6.24.'!$J$9</c:f>
              <c:strCache>
                <c:ptCount val="1"/>
                <c:pt idx="0">
                  <c:v>Метали и минерали**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J$10:$J$142</c:f>
              <c:numCache>
                <c:formatCode>0.0</c:formatCode>
                <c:ptCount val="133"/>
                <c:pt idx="0">
                  <c:v>100.50247509191</c:v>
                </c:pt>
                <c:pt idx="1">
                  <c:v>104.00500763309</c:v>
                </c:pt>
                <c:pt idx="2">
                  <c:v>103.54326762651</c:v>
                </c:pt>
                <c:pt idx="3">
                  <c:v>100.95386652161</c:v>
                </c:pt>
                <c:pt idx="4">
                  <c:v>96.628639821280004</c:v>
                </c:pt>
                <c:pt idx="5">
                  <c:v>91.631181259810006</c:v>
                </c:pt>
                <c:pt idx="6">
                  <c:v>91.185700533800002</c:v>
                </c:pt>
                <c:pt idx="7">
                  <c:v>87.651185510640005</c:v>
                </c:pt>
                <c:pt idx="8">
                  <c:v>93.589222478500005</c:v>
                </c:pt>
                <c:pt idx="9">
                  <c:v>94.001769610330001</c:v>
                </c:pt>
                <c:pt idx="10">
                  <c:v>92.415149084310002</c:v>
                </c:pt>
                <c:pt idx="11">
                  <c:v>97.423283293129998</c:v>
                </c:pt>
                <c:pt idx="12">
                  <c:v>100.28575364763</c:v>
                </c:pt>
                <c:pt idx="13">
                  <c:v>101.34065726775</c:v>
                </c:pt>
                <c:pt idx="14">
                  <c:v>94.547307082830002</c:v>
                </c:pt>
                <c:pt idx="15">
                  <c:v>90.733232153800003</c:v>
                </c:pt>
                <c:pt idx="16">
                  <c:v>88.315508532400003</c:v>
                </c:pt>
                <c:pt idx="17">
                  <c:v>85.411744995700005</c:v>
                </c:pt>
                <c:pt idx="18">
                  <c:v>85.668841441949994</c:v>
                </c:pt>
                <c:pt idx="19">
                  <c:v>89.637480547029995</c:v>
                </c:pt>
                <c:pt idx="20">
                  <c:v>88.153237606719998</c:v>
                </c:pt>
                <c:pt idx="21">
                  <c:v>89.073563300130004</c:v>
                </c:pt>
                <c:pt idx="22">
                  <c:v>87.820715291550002</c:v>
                </c:pt>
                <c:pt idx="23">
                  <c:v>88.713665986379993</c:v>
                </c:pt>
                <c:pt idx="24">
                  <c:v>88.075688777820005</c:v>
                </c:pt>
                <c:pt idx="25">
                  <c:v>86.163323988170006</c:v>
                </c:pt>
                <c:pt idx="26">
                  <c:v>82.979361737130006</c:v>
                </c:pt>
                <c:pt idx="27">
                  <c:v>85.47825515708</c:v>
                </c:pt>
                <c:pt idx="28">
                  <c:v>84.847136663650005</c:v>
                </c:pt>
                <c:pt idx="29">
                  <c:v>84.359014806619996</c:v>
                </c:pt>
                <c:pt idx="30">
                  <c:v>88.181830437209996</c:v>
                </c:pt>
                <c:pt idx="31">
                  <c:v>88.033853741789997</c:v>
                </c:pt>
                <c:pt idx="32">
                  <c:v>85.070216670720001</c:v>
                </c:pt>
                <c:pt idx="33">
                  <c:v>82.615228270589995</c:v>
                </c:pt>
                <c:pt idx="34">
                  <c:v>82.855393672990004</c:v>
                </c:pt>
                <c:pt idx="35">
                  <c:v>78.825983520519998</c:v>
                </c:pt>
                <c:pt idx="36">
                  <c:v>73.853194687499993</c:v>
                </c:pt>
                <c:pt idx="37">
                  <c:v>72.370403253160006</c:v>
                </c:pt>
                <c:pt idx="38">
                  <c:v>71.777245873650003</c:v>
                </c:pt>
                <c:pt idx="39">
                  <c:v>72.13660554901</c:v>
                </c:pt>
                <c:pt idx="40">
                  <c:v>74.63688614214</c:v>
                </c:pt>
                <c:pt idx="41">
                  <c:v>70.313368583799999</c:v>
                </c:pt>
                <c:pt idx="42">
                  <c:v>65.747676927070003</c:v>
                </c:pt>
                <c:pt idx="43">
                  <c:v>62.65317938594</c:v>
                </c:pt>
                <c:pt idx="44">
                  <c:v>63.402390096029997</c:v>
                </c:pt>
                <c:pt idx="45">
                  <c:v>62.216656599739999</c:v>
                </c:pt>
                <c:pt idx="46">
                  <c:v>57.832542527299999</c:v>
                </c:pt>
                <c:pt idx="47">
                  <c:v>56.313680378820003</c:v>
                </c:pt>
                <c:pt idx="48">
                  <c:v>55.213081394379998</c:v>
                </c:pt>
                <c:pt idx="49">
                  <c:v>57.681030655080001</c:v>
                </c:pt>
                <c:pt idx="50">
                  <c:v>61.191857755629997</c:v>
                </c:pt>
                <c:pt idx="51">
                  <c:v>61.998945605480003</c:v>
                </c:pt>
                <c:pt idx="52">
                  <c:v>59.979489633989999</c:v>
                </c:pt>
                <c:pt idx="53">
                  <c:v>60.256680676309998</c:v>
                </c:pt>
                <c:pt idx="54">
                  <c:v>63.492551553920002</c:v>
                </c:pt>
                <c:pt idx="55">
                  <c:v>63.780197059780001</c:v>
                </c:pt>
                <c:pt idx="56">
                  <c:v>62.82845413738</c:v>
                </c:pt>
                <c:pt idx="57">
                  <c:v>64.132856320900004</c:v>
                </c:pt>
                <c:pt idx="58">
                  <c:v>71.526692213269996</c:v>
                </c:pt>
                <c:pt idx="59">
                  <c:v>73.535057243210005</c:v>
                </c:pt>
                <c:pt idx="60">
                  <c:v>74.544526554599997</c:v>
                </c:pt>
                <c:pt idx="61">
                  <c:v>77.940417411550001</c:v>
                </c:pt>
                <c:pt idx="62">
                  <c:v>77.342717928580001</c:v>
                </c:pt>
                <c:pt idx="63">
                  <c:v>74.041355983879996</c:v>
                </c:pt>
                <c:pt idx="64">
                  <c:v>72.238722267290001</c:v>
                </c:pt>
                <c:pt idx="65">
                  <c:v>71.707860891729993</c:v>
                </c:pt>
                <c:pt idx="66">
                  <c:v>75.387315583520007</c:v>
                </c:pt>
                <c:pt idx="67">
                  <c:v>81.555210961379998</c:v>
                </c:pt>
                <c:pt idx="68">
                  <c:v>82.678279893379994</c:v>
                </c:pt>
                <c:pt idx="69">
                  <c:v>83.390082267699995</c:v>
                </c:pt>
                <c:pt idx="70">
                  <c:v>83.456109457919993</c:v>
                </c:pt>
                <c:pt idx="71">
                  <c:v>84.113956787969997</c:v>
                </c:pt>
                <c:pt idx="72">
                  <c:v>88.56962577713</c:v>
                </c:pt>
                <c:pt idx="73">
                  <c:v>88.606940310260001</c:v>
                </c:pt>
                <c:pt idx="74">
                  <c:v>84.47107154647</c:v>
                </c:pt>
                <c:pt idx="75">
                  <c:v>86.445443991909997</c:v>
                </c:pt>
                <c:pt idx="76">
                  <c:v>86.788527268039999</c:v>
                </c:pt>
                <c:pt idx="77">
                  <c:v>86.976679916359998</c:v>
                </c:pt>
                <c:pt idx="78">
                  <c:v>79.772262903020007</c:v>
                </c:pt>
                <c:pt idx="79">
                  <c:v>78.118471336520003</c:v>
                </c:pt>
                <c:pt idx="80">
                  <c:v>77.444916434660001</c:v>
                </c:pt>
                <c:pt idx="81">
                  <c:v>79.354986387319997</c:v>
                </c:pt>
                <c:pt idx="82">
                  <c:v>77.50087473856</c:v>
                </c:pt>
                <c:pt idx="83">
                  <c:v>76.071704630799999</c:v>
                </c:pt>
                <c:pt idx="84">
                  <c:v>75.774153488929997</c:v>
                </c:pt>
                <c:pt idx="85">
                  <c:v>80.117198198349996</c:v>
                </c:pt>
                <c:pt idx="86">
                  <c:v>81.096698122969997</c:v>
                </c:pt>
                <c:pt idx="87">
                  <c:v>81.599388259829993</c:v>
                </c:pt>
                <c:pt idx="88">
                  <c:v>78.649188796519994</c:v>
                </c:pt>
                <c:pt idx="89">
                  <c:v>78.526088992379997</c:v>
                </c:pt>
                <c:pt idx="90">
                  <c:v>81.0311841945</c:v>
                </c:pt>
                <c:pt idx="91">
                  <c:v>76.04850306889</c:v>
                </c:pt>
                <c:pt idx="92">
                  <c:v>77.322808009479999</c:v>
                </c:pt>
                <c:pt idx="93">
                  <c:v>76.457330907650004</c:v>
                </c:pt>
                <c:pt idx="94">
                  <c:v>76.215305527500007</c:v>
                </c:pt>
                <c:pt idx="95">
                  <c:v>77.469996712430003</c:v>
                </c:pt>
                <c:pt idx="96">
                  <c:v>77.702231745619997</c:v>
                </c:pt>
                <c:pt idx="97">
                  <c:v>73.015868849759997</c:v>
                </c:pt>
                <c:pt idx="98">
                  <c:v>68.706871482919993</c:v>
                </c:pt>
                <c:pt idx="99">
                  <c:v>65.551734563409994</c:v>
                </c:pt>
                <c:pt idx="100">
                  <c:v>68.006356097560001</c:v>
                </c:pt>
                <c:pt idx="101">
                  <c:v>73.678462607149996</c:v>
                </c:pt>
                <c:pt idx="102">
                  <c:v>79.089703956829993</c:v>
                </c:pt>
                <c:pt idx="103">
                  <c:v>83.480602178699996</c:v>
                </c:pt>
                <c:pt idx="104">
                  <c:v>85.115304619149995</c:v>
                </c:pt>
                <c:pt idx="105">
                  <c:v>85.492791714559999</c:v>
                </c:pt>
                <c:pt idx="106">
                  <c:v>90.279613714410004</c:v>
                </c:pt>
                <c:pt idx="107">
                  <c:v>99.650512848389994</c:v>
                </c:pt>
                <c:pt idx="108">
                  <c:v>102.83930165922</c:v>
                </c:pt>
                <c:pt idx="109">
                  <c:v>106.39235642069001</c:v>
                </c:pt>
                <c:pt idx="110">
                  <c:v>110.22138894177</c:v>
                </c:pt>
                <c:pt idx="111">
                  <c:v>115.32305325422</c:v>
                </c:pt>
                <c:pt idx="112">
                  <c:v>125.79331317163</c:v>
                </c:pt>
                <c:pt idx="113">
                  <c:v>124.27319007871</c:v>
                </c:pt>
                <c:pt idx="114">
                  <c:v>124.52060140874001</c:v>
                </c:pt>
                <c:pt idx="115">
                  <c:v>119.04408323908</c:v>
                </c:pt>
                <c:pt idx="116">
                  <c:v>116.81299071857001</c:v>
                </c:pt>
                <c:pt idx="117">
                  <c:v>121.38096364349001</c:v>
                </c:pt>
                <c:pt idx="118">
                  <c:v>114.01717045649001</c:v>
                </c:pt>
                <c:pt idx="119">
                  <c:v>116.71518298657</c:v>
                </c:pt>
                <c:pt idx="120">
                  <c:v>125.2296412723</c:v>
                </c:pt>
                <c:pt idx="121">
                  <c:v>131.17650136422</c:v>
                </c:pt>
                <c:pt idx="122">
                  <c:v>141.28333939754</c:v>
                </c:pt>
                <c:pt idx="123">
                  <c:v>138.09414281218</c:v>
                </c:pt>
                <c:pt idx="124">
                  <c:v>122.45551742174</c:v>
                </c:pt>
                <c:pt idx="125">
                  <c:v>115.70475261365</c:v>
                </c:pt>
                <c:pt idx="126">
                  <c:v>100.15401234907</c:v>
                </c:pt>
                <c:pt idx="127">
                  <c:v>103.81183514783</c:v>
                </c:pt>
                <c:pt idx="128">
                  <c:v>97.771954273969996</c:v>
                </c:pt>
                <c:pt idx="129">
                  <c:v>96.087120933129995</c:v>
                </c:pt>
                <c:pt idx="130">
                  <c:v>100.91678827657</c:v>
                </c:pt>
                <c:pt idx="131">
                  <c:v>107.60328090433001</c:v>
                </c:pt>
                <c:pt idx="132">
                  <c:v>114.01377472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21-4D46-946C-1D2084976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066368"/>
        <c:axId val="199067904"/>
      </c:lineChart>
      <c:dateAx>
        <c:axId val="19906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067904"/>
        <c:crossesAt val="20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9067904"/>
        <c:scaling>
          <c:orientation val="minMax"/>
          <c:max val="16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066368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12"/>
          <c:w val="0.59487664914598648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45400551729037E-2"/>
          <c:w val="0.90588235294117658"/>
          <c:h val="0.69688522603320824"/>
        </c:manualLayout>
      </c:layout>
      <c:lineChart>
        <c:grouping val="standard"/>
        <c:varyColors val="0"/>
        <c:ser>
          <c:idx val="0"/>
          <c:order val="0"/>
          <c:tx>
            <c:strRef>
              <c:f>'G IV.6.24.'!$H$8</c:f>
              <c:strCache>
                <c:ptCount val="1"/>
                <c:pt idx="0">
                  <c:v>Non-Energy Price Inde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H$10:$H$142</c:f>
              <c:numCache>
                <c:formatCode>0.0</c:formatCode>
                <c:ptCount val="133"/>
                <c:pt idx="0">
                  <c:v>108.75784949324</c:v>
                </c:pt>
                <c:pt idx="1">
                  <c:v>111.34251963600001</c:v>
                </c:pt>
                <c:pt idx="2">
                  <c:v>111.86791758875999</c:v>
                </c:pt>
                <c:pt idx="3">
                  <c:v>111.80785536489</c:v>
                </c:pt>
                <c:pt idx="4">
                  <c:v>109.48599037382</c:v>
                </c:pt>
                <c:pt idx="5">
                  <c:v>106.07206291224</c:v>
                </c:pt>
                <c:pt idx="6">
                  <c:v>109.83496539951</c:v>
                </c:pt>
                <c:pt idx="7">
                  <c:v>109.25932157747</c:v>
                </c:pt>
                <c:pt idx="8">
                  <c:v>111.17263862218</c:v>
                </c:pt>
                <c:pt idx="9">
                  <c:v>109.04140947952</c:v>
                </c:pt>
                <c:pt idx="10">
                  <c:v>107.11967794132001</c:v>
                </c:pt>
                <c:pt idx="11">
                  <c:v>108.36007414149</c:v>
                </c:pt>
                <c:pt idx="12">
                  <c:v>108.48368831169</c:v>
                </c:pt>
                <c:pt idx="13">
                  <c:v>108.22406768242</c:v>
                </c:pt>
                <c:pt idx="14">
                  <c:v>105.17998033966001</c:v>
                </c:pt>
                <c:pt idx="15">
                  <c:v>102.05842294375999</c:v>
                </c:pt>
                <c:pt idx="16">
                  <c:v>101.74637299363999</c:v>
                </c:pt>
                <c:pt idx="17">
                  <c:v>100.50804281841</c:v>
                </c:pt>
                <c:pt idx="18">
                  <c:v>98.895008170210005</c:v>
                </c:pt>
                <c:pt idx="19">
                  <c:v>98.675196933690003</c:v>
                </c:pt>
                <c:pt idx="20">
                  <c:v>98.020517295399998</c:v>
                </c:pt>
                <c:pt idx="21">
                  <c:v>98.341247849200002</c:v>
                </c:pt>
                <c:pt idx="22">
                  <c:v>97.475567900140007</c:v>
                </c:pt>
                <c:pt idx="23">
                  <c:v>97.904269920030004</c:v>
                </c:pt>
                <c:pt idx="24">
                  <c:v>97.060085260229997</c:v>
                </c:pt>
                <c:pt idx="25">
                  <c:v>97.906658496600002</c:v>
                </c:pt>
                <c:pt idx="26">
                  <c:v>99.945576889060007</c:v>
                </c:pt>
                <c:pt idx="27">
                  <c:v>99.967210660310002</c:v>
                </c:pt>
                <c:pt idx="28">
                  <c:v>99.52664265368</c:v>
                </c:pt>
                <c:pt idx="29">
                  <c:v>98.056434687489997</c:v>
                </c:pt>
                <c:pt idx="30">
                  <c:v>97.973024757160005</c:v>
                </c:pt>
                <c:pt idx="31">
                  <c:v>96.879352583750006</c:v>
                </c:pt>
                <c:pt idx="32">
                  <c:v>93.962114988229999</c:v>
                </c:pt>
                <c:pt idx="33">
                  <c:v>92.886783574719999</c:v>
                </c:pt>
                <c:pt idx="34">
                  <c:v>92.855201382019999</c:v>
                </c:pt>
                <c:pt idx="35">
                  <c:v>90.593403710770005</c:v>
                </c:pt>
                <c:pt idx="36">
                  <c:v>87.683739835129998</c:v>
                </c:pt>
                <c:pt idx="37">
                  <c:v>86.137745166139993</c:v>
                </c:pt>
                <c:pt idx="38">
                  <c:v>84.502896273960005</c:v>
                </c:pt>
                <c:pt idx="39">
                  <c:v>84.186182857489996</c:v>
                </c:pt>
                <c:pt idx="40">
                  <c:v>84.871153972619993</c:v>
                </c:pt>
                <c:pt idx="41">
                  <c:v>83.550575776369996</c:v>
                </c:pt>
                <c:pt idx="42">
                  <c:v>82.313334213589997</c:v>
                </c:pt>
                <c:pt idx="43">
                  <c:v>78.813751390050001</c:v>
                </c:pt>
                <c:pt idx="44">
                  <c:v>77.957459935290004</c:v>
                </c:pt>
                <c:pt idx="45">
                  <c:v>78.022497008480002</c:v>
                </c:pt>
                <c:pt idx="46">
                  <c:v>75.988720969119996</c:v>
                </c:pt>
                <c:pt idx="47">
                  <c:v>75.468239844470006</c:v>
                </c:pt>
                <c:pt idx="48">
                  <c:v>74.028128454949993</c:v>
                </c:pt>
                <c:pt idx="49">
                  <c:v>74.599607898330007</c:v>
                </c:pt>
                <c:pt idx="50">
                  <c:v>76.988011212900005</c:v>
                </c:pt>
                <c:pt idx="51">
                  <c:v>78.828864484980002</c:v>
                </c:pt>
                <c:pt idx="52">
                  <c:v>79.948702585000007</c:v>
                </c:pt>
                <c:pt idx="53">
                  <c:v>81.640663592089993</c:v>
                </c:pt>
                <c:pt idx="54">
                  <c:v>81.369404076449996</c:v>
                </c:pt>
                <c:pt idx="55">
                  <c:v>80.539276634070006</c:v>
                </c:pt>
                <c:pt idx="56">
                  <c:v>79.904488263709993</c:v>
                </c:pt>
                <c:pt idx="57">
                  <c:v>79.524747117960004</c:v>
                </c:pt>
                <c:pt idx="58">
                  <c:v>82.229306636329994</c:v>
                </c:pt>
                <c:pt idx="59">
                  <c:v>82.740276059020005</c:v>
                </c:pt>
                <c:pt idx="60">
                  <c:v>84.296274702009995</c:v>
                </c:pt>
                <c:pt idx="61">
                  <c:v>85.244181676869999</c:v>
                </c:pt>
                <c:pt idx="62">
                  <c:v>84.009454573100001</c:v>
                </c:pt>
                <c:pt idx="63">
                  <c:v>82.306174936749997</c:v>
                </c:pt>
                <c:pt idx="64">
                  <c:v>82.416993442410003</c:v>
                </c:pt>
                <c:pt idx="65">
                  <c:v>81.641298303590006</c:v>
                </c:pt>
                <c:pt idx="66">
                  <c:v>83.005156727309995</c:v>
                </c:pt>
                <c:pt idx="67">
                  <c:v>83.758259418430001</c:v>
                </c:pt>
                <c:pt idx="68">
                  <c:v>84.588137842270001</c:v>
                </c:pt>
                <c:pt idx="69">
                  <c:v>84.438376529910002</c:v>
                </c:pt>
                <c:pt idx="70">
                  <c:v>84.805675758649997</c:v>
                </c:pt>
                <c:pt idx="71">
                  <c:v>84.231392982429995</c:v>
                </c:pt>
                <c:pt idx="72">
                  <c:v>87.101330409260001</c:v>
                </c:pt>
                <c:pt idx="73">
                  <c:v>88.256014146479998</c:v>
                </c:pt>
                <c:pt idx="74">
                  <c:v>87.859604713699994</c:v>
                </c:pt>
                <c:pt idx="75">
                  <c:v>89.545548687129994</c:v>
                </c:pt>
                <c:pt idx="76">
                  <c:v>89.729907236849996</c:v>
                </c:pt>
                <c:pt idx="77">
                  <c:v>87.925638998319997</c:v>
                </c:pt>
                <c:pt idx="78">
                  <c:v>84.13866192383</c:v>
                </c:pt>
                <c:pt idx="79">
                  <c:v>82.705322331900007</c:v>
                </c:pt>
                <c:pt idx="80">
                  <c:v>81.148658600760001</c:v>
                </c:pt>
                <c:pt idx="81">
                  <c:v>82.282943713009999</c:v>
                </c:pt>
                <c:pt idx="82">
                  <c:v>81.128783093370004</c:v>
                </c:pt>
                <c:pt idx="83">
                  <c:v>80.73074529985</c:v>
                </c:pt>
                <c:pt idx="84">
                  <c:v>81.051886914820003</c:v>
                </c:pt>
                <c:pt idx="85">
                  <c:v>82.504066746229995</c:v>
                </c:pt>
                <c:pt idx="86">
                  <c:v>82.313303931549996</c:v>
                </c:pt>
                <c:pt idx="87">
                  <c:v>82.58092317949</c:v>
                </c:pt>
                <c:pt idx="88">
                  <c:v>81.033387679729998</c:v>
                </c:pt>
                <c:pt idx="89">
                  <c:v>82.274075017409999</c:v>
                </c:pt>
                <c:pt idx="90">
                  <c:v>82.389542886379999</c:v>
                </c:pt>
                <c:pt idx="91">
                  <c:v>79.228759871410006</c:v>
                </c:pt>
                <c:pt idx="92">
                  <c:v>79.518800205589997</c:v>
                </c:pt>
                <c:pt idx="93">
                  <c:v>80.243887899230003</c:v>
                </c:pt>
                <c:pt idx="94">
                  <c:v>82.019116207889994</c:v>
                </c:pt>
                <c:pt idx="95">
                  <c:v>83.563356464080002</c:v>
                </c:pt>
                <c:pt idx="96">
                  <c:v>84.234683724950003</c:v>
                </c:pt>
                <c:pt idx="97">
                  <c:v>81.092641208200007</c:v>
                </c:pt>
                <c:pt idx="98">
                  <c:v>77.991803158249994</c:v>
                </c:pt>
                <c:pt idx="99">
                  <c:v>75.936599246399993</c:v>
                </c:pt>
                <c:pt idx="100">
                  <c:v>76.504136439980002</c:v>
                </c:pt>
                <c:pt idx="101">
                  <c:v>79.572408660820003</c:v>
                </c:pt>
                <c:pt idx="102">
                  <c:v>81.946196057910001</c:v>
                </c:pt>
                <c:pt idx="103">
                  <c:v>85.297291247779995</c:v>
                </c:pt>
                <c:pt idx="104">
                  <c:v>87.509843021329999</c:v>
                </c:pt>
                <c:pt idx="105">
                  <c:v>88.868819769020007</c:v>
                </c:pt>
                <c:pt idx="106">
                  <c:v>92.647480044069994</c:v>
                </c:pt>
                <c:pt idx="107">
                  <c:v>97.266793817709996</c:v>
                </c:pt>
                <c:pt idx="108">
                  <c:v>101.73232918111999</c:v>
                </c:pt>
                <c:pt idx="109">
                  <c:v>104.45325196573</c:v>
                </c:pt>
                <c:pt idx="110">
                  <c:v>105.2826946621</c:v>
                </c:pt>
                <c:pt idx="111">
                  <c:v>108.54130875604</c:v>
                </c:pt>
                <c:pt idx="112">
                  <c:v>115.65691249562001</c:v>
                </c:pt>
                <c:pt idx="113">
                  <c:v>114.01414246416</c:v>
                </c:pt>
                <c:pt idx="114">
                  <c:v>114.0495826257</c:v>
                </c:pt>
                <c:pt idx="115">
                  <c:v>113.1875518236</c:v>
                </c:pt>
                <c:pt idx="116">
                  <c:v>112.30149039436</c:v>
                </c:pt>
                <c:pt idx="117">
                  <c:v>116.81619355393001</c:v>
                </c:pt>
                <c:pt idx="118">
                  <c:v>116.65512651617</c:v>
                </c:pt>
                <c:pt idx="119">
                  <c:v>118.10975064482</c:v>
                </c:pt>
                <c:pt idx="120">
                  <c:v>123.6378203438</c:v>
                </c:pt>
                <c:pt idx="121">
                  <c:v>128.69505354181999</c:v>
                </c:pt>
                <c:pt idx="122">
                  <c:v>138.82724209348001</c:v>
                </c:pt>
                <c:pt idx="123">
                  <c:v>139.67736010053</c:v>
                </c:pt>
                <c:pt idx="124">
                  <c:v>133.18300170331</c:v>
                </c:pt>
                <c:pt idx="125">
                  <c:v>127.77737552171</c:v>
                </c:pt>
                <c:pt idx="126">
                  <c:v>116.57792079395</c:v>
                </c:pt>
                <c:pt idx="127">
                  <c:v>116.97287396661</c:v>
                </c:pt>
                <c:pt idx="128">
                  <c:v>114.78729609356</c:v>
                </c:pt>
                <c:pt idx="129">
                  <c:v>113.47469773928999</c:v>
                </c:pt>
                <c:pt idx="130">
                  <c:v>114.27716348201</c:v>
                </c:pt>
                <c:pt idx="131">
                  <c:v>115.33212359744</c:v>
                </c:pt>
                <c:pt idx="132">
                  <c:v>117.3260752352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1F-4E7B-A4C0-3E1BB23B0F41}"/>
            </c:ext>
          </c:extLst>
        </c:ser>
        <c:ser>
          <c:idx val="1"/>
          <c:order val="1"/>
          <c:tx>
            <c:strRef>
              <c:f>'G IV.6.24.'!$I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I$10:$I$142</c:f>
              <c:numCache>
                <c:formatCode>0.0</c:formatCode>
                <c:ptCount val="133"/>
                <c:pt idx="0">
                  <c:v>111.13379464113</c:v>
                </c:pt>
                <c:pt idx="1">
                  <c:v>113.37141224164</c:v>
                </c:pt>
                <c:pt idx="2">
                  <c:v>114.54122475406</c:v>
                </c:pt>
                <c:pt idx="3">
                  <c:v>114.74633476679</c:v>
                </c:pt>
                <c:pt idx="4">
                  <c:v>112.89827279593</c:v>
                </c:pt>
                <c:pt idx="5">
                  <c:v>110.52970733034</c:v>
                </c:pt>
                <c:pt idx="6">
                  <c:v>118.44123836934</c:v>
                </c:pt>
                <c:pt idx="7">
                  <c:v>118.07146278186001</c:v>
                </c:pt>
                <c:pt idx="8">
                  <c:v>118.11334896133999</c:v>
                </c:pt>
                <c:pt idx="9">
                  <c:v>114.93855717519</c:v>
                </c:pt>
                <c:pt idx="10">
                  <c:v>112.55700428566</c:v>
                </c:pt>
                <c:pt idx="11">
                  <c:v>112.12887227688</c:v>
                </c:pt>
                <c:pt idx="12">
                  <c:v>111.18953242347</c:v>
                </c:pt>
                <c:pt idx="13">
                  <c:v>110.0206435172</c:v>
                </c:pt>
                <c:pt idx="14">
                  <c:v>109.00656499714</c:v>
                </c:pt>
                <c:pt idx="15">
                  <c:v>106.73608678761001</c:v>
                </c:pt>
                <c:pt idx="16">
                  <c:v>107.08222497419</c:v>
                </c:pt>
                <c:pt idx="17">
                  <c:v>107.0975710638</c:v>
                </c:pt>
                <c:pt idx="18">
                  <c:v>104.71117216287</c:v>
                </c:pt>
                <c:pt idx="19">
                  <c:v>102.60877276309</c:v>
                </c:pt>
                <c:pt idx="20">
                  <c:v>102.60389912364001</c:v>
                </c:pt>
                <c:pt idx="21">
                  <c:v>102.86179242466</c:v>
                </c:pt>
                <c:pt idx="22">
                  <c:v>102.05749911965999</c:v>
                </c:pt>
                <c:pt idx="23">
                  <c:v>102.20049872747001</c:v>
                </c:pt>
                <c:pt idx="24">
                  <c:v>100.96463995883001</c:v>
                </c:pt>
                <c:pt idx="25">
                  <c:v>103.20643888849</c:v>
                </c:pt>
                <c:pt idx="26">
                  <c:v>108.07157442906001</c:v>
                </c:pt>
                <c:pt idx="27">
                  <c:v>107.31213221802</c:v>
                </c:pt>
                <c:pt idx="28">
                  <c:v>106.87794829761999</c:v>
                </c:pt>
                <c:pt idx="29">
                  <c:v>104.6555555825</c:v>
                </c:pt>
                <c:pt idx="30">
                  <c:v>102.60829790733</c:v>
                </c:pt>
                <c:pt idx="31">
                  <c:v>100.94031437807</c:v>
                </c:pt>
                <c:pt idx="32">
                  <c:v>97.809415370509996</c:v>
                </c:pt>
                <c:pt idx="33">
                  <c:v>97.306317896110002</c:v>
                </c:pt>
                <c:pt idx="34">
                  <c:v>97.150303669150006</c:v>
                </c:pt>
                <c:pt idx="35">
                  <c:v>95.712040230309995</c:v>
                </c:pt>
                <c:pt idx="36">
                  <c:v>93.670503181650005</c:v>
                </c:pt>
                <c:pt idx="37">
                  <c:v>91.989473564199997</c:v>
                </c:pt>
                <c:pt idx="38">
                  <c:v>89.801295695410005</c:v>
                </c:pt>
                <c:pt idx="39">
                  <c:v>89.454329070699998</c:v>
                </c:pt>
                <c:pt idx="40">
                  <c:v>89.278277672830001</c:v>
                </c:pt>
                <c:pt idx="41">
                  <c:v>89.084210702440004</c:v>
                </c:pt>
                <c:pt idx="42">
                  <c:v>89.422463423159996</c:v>
                </c:pt>
                <c:pt idx="43">
                  <c:v>85.607706076249997</c:v>
                </c:pt>
                <c:pt idx="44">
                  <c:v>83.856331355489999</c:v>
                </c:pt>
                <c:pt idx="45">
                  <c:v>84.763877848950003</c:v>
                </c:pt>
                <c:pt idx="46">
                  <c:v>83.703312126919997</c:v>
                </c:pt>
                <c:pt idx="47">
                  <c:v>83.657970741409997</c:v>
                </c:pt>
                <c:pt idx="48">
                  <c:v>82.300864537059994</c:v>
                </c:pt>
                <c:pt idx="49">
                  <c:v>82.533677168850005</c:v>
                </c:pt>
                <c:pt idx="50">
                  <c:v>84.413050840379995</c:v>
                </c:pt>
                <c:pt idx="51">
                  <c:v>86.894977986499995</c:v>
                </c:pt>
                <c:pt idx="52">
                  <c:v>89.622824680350007</c:v>
                </c:pt>
                <c:pt idx="53">
                  <c:v>92.571306633820001</c:v>
                </c:pt>
                <c:pt idx="54">
                  <c:v>90.347243776019994</c:v>
                </c:pt>
                <c:pt idx="55">
                  <c:v>89.145314744230006</c:v>
                </c:pt>
                <c:pt idx="56">
                  <c:v>88.610207440620002</c:v>
                </c:pt>
                <c:pt idx="57">
                  <c:v>87.392945173089998</c:v>
                </c:pt>
                <c:pt idx="58">
                  <c:v>87.875215891490001</c:v>
                </c:pt>
                <c:pt idx="59">
                  <c:v>87.655616338439998</c:v>
                </c:pt>
                <c:pt idx="60">
                  <c:v>89.466584958240006</c:v>
                </c:pt>
                <c:pt idx="61">
                  <c:v>89.275503761389999</c:v>
                </c:pt>
                <c:pt idx="62">
                  <c:v>87.678736534500004</c:v>
                </c:pt>
                <c:pt idx="63">
                  <c:v>86.810220244969997</c:v>
                </c:pt>
                <c:pt idx="64">
                  <c:v>88.149987168319996</c:v>
                </c:pt>
                <c:pt idx="65">
                  <c:v>87.114939047299998</c:v>
                </c:pt>
                <c:pt idx="66">
                  <c:v>87.499528167349993</c:v>
                </c:pt>
                <c:pt idx="67">
                  <c:v>85.552574759839999</c:v>
                </c:pt>
                <c:pt idx="68">
                  <c:v>86.101245963330001</c:v>
                </c:pt>
                <c:pt idx="69">
                  <c:v>85.301085280359999</c:v>
                </c:pt>
                <c:pt idx="70">
                  <c:v>85.581662287209994</c:v>
                </c:pt>
                <c:pt idx="71">
                  <c:v>84.849463348789996</c:v>
                </c:pt>
                <c:pt idx="72">
                  <c:v>87.030097859850002</c:v>
                </c:pt>
                <c:pt idx="73">
                  <c:v>88.669394827359994</c:v>
                </c:pt>
                <c:pt idx="74">
                  <c:v>90.04237511158</c:v>
                </c:pt>
                <c:pt idx="75">
                  <c:v>91.66347103551</c:v>
                </c:pt>
                <c:pt idx="76">
                  <c:v>91.846808784659999</c:v>
                </c:pt>
                <c:pt idx="77">
                  <c:v>88.936058891900004</c:v>
                </c:pt>
                <c:pt idx="78">
                  <c:v>86.350949361900007</c:v>
                </c:pt>
                <c:pt idx="79">
                  <c:v>84.838934939840001</c:v>
                </c:pt>
                <c:pt idx="80">
                  <c:v>82.647513021799995</c:v>
                </c:pt>
                <c:pt idx="81">
                  <c:v>83.385793222979999</c:v>
                </c:pt>
                <c:pt idx="82">
                  <c:v>82.234195851229998</c:v>
                </c:pt>
                <c:pt idx="83">
                  <c:v>82.521122397659994</c:v>
                </c:pt>
                <c:pt idx="84">
                  <c:v>83.306130223289998</c:v>
                </c:pt>
                <c:pt idx="85">
                  <c:v>83.53863994001</c:v>
                </c:pt>
                <c:pt idx="86">
                  <c:v>82.797756340340001</c:v>
                </c:pt>
                <c:pt idx="87">
                  <c:v>82.941894697059993</c:v>
                </c:pt>
                <c:pt idx="88">
                  <c:v>82.008355639360005</c:v>
                </c:pt>
                <c:pt idx="89">
                  <c:v>84.018041985449997</c:v>
                </c:pt>
                <c:pt idx="90">
                  <c:v>83.034416748620004</c:v>
                </c:pt>
                <c:pt idx="91">
                  <c:v>80.640177038770005</c:v>
                </c:pt>
                <c:pt idx="92">
                  <c:v>80.682522430630002</c:v>
                </c:pt>
                <c:pt idx="93">
                  <c:v>82.229255143139994</c:v>
                </c:pt>
                <c:pt idx="94">
                  <c:v>85.235239622400002</c:v>
                </c:pt>
                <c:pt idx="95">
                  <c:v>87.139800181110004</c:v>
                </c:pt>
                <c:pt idx="96">
                  <c:v>88.161382319439994</c:v>
                </c:pt>
                <c:pt idx="97">
                  <c:v>85.587682741959995</c:v>
                </c:pt>
                <c:pt idx="98">
                  <c:v>82.777131285950006</c:v>
                </c:pt>
                <c:pt idx="99">
                  <c:v>81.123862499880005</c:v>
                </c:pt>
                <c:pt idx="100">
                  <c:v>81.149351845680002</c:v>
                </c:pt>
                <c:pt idx="101">
                  <c:v>83.15311065121</c:v>
                </c:pt>
                <c:pt idx="102">
                  <c:v>84.009253526750001</c:v>
                </c:pt>
                <c:pt idx="103">
                  <c:v>86.699995727070004</c:v>
                </c:pt>
                <c:pt idx="104">
                  <c:v>89.267074965199996</c:v>
                </c:pt>
                <c:pt idx="105">
                  <c:v>91.194369878429995</c:v>
                </c:pt>
                <c:pt idx="106">
                  <c:v>94.660591714359995</c:v>
                </c:pt>
                <c:pt idx="107">
                  <c:v>97.124952596270006</c:v>
                </c:pt>
                <c:pt idx="108">
                  <c:v>102.2317064914</c:v>
                </c:pt>
                <c:pt idx="109">
                  <c:v>103.75044900146</c:v>
                </c:pt>
                <c:pt idx="110">
                  <c:v>102.93625882051001</c:v>
                </c:pt>
                <c:pt idx="111">
                  <c:v>105.62110032795</c:v>
                </c:pt>
                <c:pt idx="112">
                  <c:v>111.24491793638001</c:v>
                </c:pt>
                <c:pt idx="113">
                  <c:v>108.69329434626999</c:v>
                </c:pt>
                <c:pt idx="114">
                  <c:v>108.22943233561</c:v>
                </c:pt>
                <c:pt idx="115">
                  <c:v>109.3598234687</c:v>
                </c:pt>
                <c:pt idx="116">
                  <c:v>109.15040787831001</c:v>
                </c:pt>
                <c:pt idx="117">
                  <c:v>111.56179441342999</c:v>
                </c:pt>
                <c:pt idx="118">
                  <c:v>113.07859056633001</c:v>
                </c:pt>
                <c:pt idx="119">
                  <c:v>113.81399554452</c:v>
                </c:pt>
                <c:pt idx="120">
                  <c:v>118.60735184521</c:v>
                </c:pt>
                <c:pt idx="121">
                  <c:v>123.73557597959</c:v>
                </c:pt>
                <c:pt idx="122">
                  <c:v>132.44298626896</c:v>
                </c:pt>
                <c:pt idx="123">
                  <c:v>134.06761629451</c:v>
                </c:pt>
                <c:pt idx="124">
                  <c:v>133.43626128838</c:v>
                </c:pt>
                <c:pt idx="125">
                  <c:v>128.54383678114999</c:v>
                </c:pt>
                <c:pt idx="126">
                  <c:v>119.24481928692001</c:v>
                </c:pt>
                <c:pt idx="127">
                  <c:v>118.2491607576</c:v>
                </c:pt>
                <c:pt idx="128">
                  <c:v>117.12147709735</c:v>
                </c:pt>
                <c:pt idx="129">
                  <c:v>116.37424105658999</c:v>
                </c:pt>
                <c:pt idx="130">
                  <c:v>115.94578140851</c:v>
                </c:pt>
                <c:pt idx="131">
                  <c:v>114.99023974422001</c:v>
                </c:pt>
                <c:pt idx="132">
                  <c:v>115.5872187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1F-4E7B-A4C0-3E1BB23B0F41}"/>
            </c:ext>
          </c:extLst>
        </c:ser>
        <c:ser>
          <c:idx val="3"/>
          <c:order val="2"/>
          <c:tx>
            <c:strRef>
              <c:f>'G IV.6.24.'!$K$8</c:f>
              <c:strCache>
                <c:ptCount val="1"/>
                <c:pt idx="0">
                  <c:v>Energy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K$10:$K$142</c:f>
              <c:numCache>
                <c:formatCode>0.0</c:formatCode>
                <c:ptCount val="133"/>
                <c:pt idx="0">
                  <c:v>134.11352856145999</c:v>
                </c:pt>
                <c:pt idx="1">
                  <c:v>142.78714370310001</c:v>
                </c:pt>
                <c:pt idx="2">
                  <c:v>147.88340346397001</c:v>
                </c:pt>
                <c:pt idx="3">
                  <c:v>142.42801169257999</c:v>
                </c:pt>
                <c:pt idx="4">
                  <c:v>132.27917090896</c:v>
                </c:pt>
                <c:pt idx="5">
                  <c:v>115.96677036253</c:v>
                </c:pt>
                <c:pt idx="6">
                  <c:v>124.55944939168</c:v>
                </c:pt>
                <c:pt idx="7">
                  <c:v>135.37886781028999</c:v>
                </c:pt>
                <c:pt idx="8">
                  <c:v>135.21456485277</c:v>
                </c:pt>
                <c:pt idx="9">
                  <c:v>134.15051036755</c:v>
                </c:pt>
                <c:pt idx="10">
                  <c:v>132.33350046750999</c:v>
                </c:pt>
                <c:pt idx="11">
                  <c:v>132.37473716727001</c:v>
                </c:pt>
                <c:pt idx="12">
                  <c:v>135.93198153234999</c:v>
                </c:pt>
                <c:pt idx="13">
                  <c:v>139.79240051329</c:v>
                </c:pt>
                <c:pt idx="14">
                  <c:v>132.53688317922001</c:v>
                </c:pt>
                <c:pt idx="15">
                  <c:v>126.60937469563</c:v>
                </c:pt>
                <c:pt idx="16">
                  <c:v>126.30164168444</c:v>
                </c:pt>
                <c:pt idx="17">
                  <c:v>125.71450215023999</c:v>
                </c:pt>
                <c:pt idx="18">
                  <c:v>129.88631425273999</c:v>
                </c:pt>
                <c:pt idx="19">
                  <c:v>133.04242050068001</c:v>
                </c:pt>
                <c:pt idx="20">
                  <c:v>133.77322248939001</c:v>
                </c:pt>
                <c:pt idx="21">
                  <c:v>131.74519296599999</c:v>
                </c:pt>
                <c:pt idx="22">
                  <c:v>130.34830337691</c:v>
                </c:pt>
                <c:pt idx="23">
                  <c:v>134.15338102158</c:v>
                </c:pt>
                <c:pt idx="24">
                  <c:v>131.21821073733</c:v>
                </c:pt>
                <c:pt idx="25">
                  <c:v>133.96655058107001</c:v>
                </c:pt>
                <c:pt idx="26">
                  <c:v>130.66761978161</c:v>
                </c:pt>
                <c:pt idx="27">
                  <c:v>130.67833077146</c:v>
                </c:pt>
                <c:pt idx="28">
                  <c:v>132.32730088100999</c:v>
                </c:pt>
                <c:pt idx="29">
                  <c:v>134.32371694167</c:v>
                </c:pt>
                <c:pt idx="30">
                  <c:v>127.94733367713999</c:v>
                </c:pt>
                <c:pt idx="31">
                  <c:v>122.39020436574</c:v>
                </c:pt>
                <c:pt idx="32">
                  <c:v>117.43723625729</c:v>
                </c:pt>
                <c:pt idx="33">
                  <c:v>106.77311100541</c:v>
                </c:pt>
                <c:pt idx="34">
                  <c:v>97.303462084840007</c:v>
                </c:pt>
                <c:pt idx="35">
                  <c:v>79.795215688959999</c:v>
                </c:pt>
                <c:pt idx="36">
                  <c:v>63.749080999050001</c:v>
                </c:pt>
                <c:pt idx="37">
                  <c:v>73.766194665800001</c:v>
                </c:pt>
                <c:pt idx="38">
                  <c:v>71.14510517814</c:v>
                </c:pt>
                <c:pt idx="39">
                  <c:v>73.358851989350001</c:v>
                </c:pt>
                <c:pt idx="40">
                  <c:v>79.257397609989994</c:v>
                </c:pt>
                <c:pt idx="41">
                  <c:v>76.684858160760001</c:v>
                </c:pt>
                <c:pt idx="42">
                  <c:v>69.973978567570001</c:v>
                </c:pt>
                <c:pt idx="43">
                  <c:v>60.265307898800003</c:v>
                </c:pt>
                <c:pt idx="44">
                  <c:v>60.309278999839997</c:v>
                </c:pt>
                <c:pt idx="45">
                  <c:v>60.507970163560003</c:v>
                </c:pt>
                <c:pt idx="46">
                  <c:v>55.870897468430002</c:v>
                </c:pt>
                <c:pt idx="47">
                  <c:v>48.300350309320002</c:v>
                </c:pt>
                <c:pt idx="48">
                  <c:v>40.856135765440001</c:v>
                </c:pt>
                <c:pt idx="49">
                  <c:v>42.84032596702</c:v>
                </c:pt>
                <c:pt idx="50">
                  <c:v>48.741172165750001</c:v>
                </c:pt>
                <c:pt idx="51">
                  <c:v>52.276382469360001</c:v>
                </c:pt>
                <c:pt idx="52">
                  <c:v>57.653930704739999</c:v>
                </c:pt>
                <c:pt idx="53">
                  <c:v>60.2313572061</c:v>
                </c:pt>
                <c:pt idx="54">
                  <c:v>57.278804241449997</c:v>
                </c:pt>
                <c:pt idx="55">
                  <c:v>58.415626040550002</c:v>
                </c:pt>
                <c:pt idx="56">
                  <c:v>59.086695117170002</c:v>
                </c:pt>
                <c:pt idx="57">
                  <c:v>64.394119652000001</c:v>
                </c:pt>
                <c:pt idx="58">
                  <c:v>60.92628963232</c:v>
                </c:pt>
                <c:pt idx="59">
                  <c:v>69.585765567280006</c:v>
                </c:pt>
                <c:pt idx="60">
                  <c:v>70.230703261909994</c:v>
                </c:pt>
                <c:pt idx="61">
                  <c:v>70.098830779850005</c:v>
                </c:pt>
                <c:pt idx="62">
                  <c:v>65.937610414250003</c:v>
                </c:pt>
                <c:pt idx="63">
                  <c:v>67.436880445930001</c:v>
                </c:pt>
                <c:pt idx="64">
                  <c:v>64.866420131850006</c:v>
                </c:pt>
                <c:pt idx="65">
                  <c:v>60.609711681230003</c:v>
                </c:pt>
                <c:pt idx="66">
                  <c:v>62.907359898389998</c:v>
                </c:pt>
                <c:pt idx="67">
                  <c:v>66.40945721224</c:v>
                </c:pt>
                <c:pt idx="68">
                  <c:v>70.740938579919998</c:v>
                </c:pt>
                <c:pt idx="69">
                  <c:v>73.276457646669996</c:v>
                </c:pt>
                <c:pt idx="70">
                  <c:v>78.953262920979995</c:v>
                </c:pt>
                <c:pt idx="71">
                  <c:v>80.828238226509995</c:v>
                </c:pt>
                <c:pt idx="72">
                  <c:v>87.411860770849998</c:v>
                </c:pt>
                <c:pt idx="73">
                  <c:v>82.111502349419993</c:v>
                </c:pt>
                <c:pt idx="74">
                  <c:v>82.814709434989993</c:v>
                </c:pt>
                <c:pt idx="75">
                  <c:v>88.397451615129995</c:v>
                </c:pt>
                <c:pt idx="76">
                  <c:v>94.596396064450005</c:v>
                </c:pt>
                <c:pt idx="77">
                  <c:v>93.668528431840002</c:v>
                </c:pt>
                <c:pt idx="78">
                  <c:v>93.028863211269993</c:v>
                </c:pt>
                <c:pt idx="79">
                  <c:v>91.986125269400006</c:v>
                </c:pt>
                <c:pt idx="80">
                  <c:v>98.724499478979993</c:v>
                </c:pt>
                <c:pt idx="81">
                  <c:v>100.22216927105001</c:v>
                </c:pt>
                <c:pt idx="82">
                  <c:v>84.436807089349998</c:v>
                </c:pt>
                <c:pt idx="83">
                  <c:v>74.898746476230002</c:v>
                </c:pt>
                <c:pt idx="84">
                  <c:v>76.204770869439997</c:v>
                </c:pt>
                <c:pt idx="85">
                  <c:v>80.086039187560004</c:v>
                </c:pt>
                <c:pt idx="86">
                  <c:v>82.223200894480001</c:v>
                </c:pt>
                <c:pt idx="87">
                  <c:v>86.426732016390005</c:v>
                </c:pt>
                <c:pt idx="88">
                  <c:v>85.175772722389993</c:v>
                </c:pt>
                <c:pt idx="89">
                  <c:v>76.339271573280001</c:v>
                </c:pt>
                <c:pt idx="90">
                  <c:v>77.038421632340004</c:v>
                </c:pt>
                <c:pt idx="91">
                  <c:v>71.591633735710005</c:v>
                </c:pt>
                <c:pt idx="92">
                  <c:v>75.564741995700004</c:v>
                </c:pt>
                <c:pt idx="93">
                  <c:v>72.67367319761</c:v>
                </c:pt>
                <c:pt idx="94">
                  <c:v>76.617646080699998</c:v>
                </c:pt>
                <c:pt idx="95">
                  <c:v>79.078663331640001</c:v>
                </c:pt>
                <c:pt idx="96">
                  <c:v>76.057828057839998</c:v>
                </c:pt>
                <c:pt idx="97">
                  <c:v>66.308740829269993</c:v>
                </c:pt>
                <c:pt idx="98">
                  <c:v>42.647247759599999</c:v>
                </c:pt>
                <c:pt idx="99">
                  <c:v>31.632310121780002</c:v>
                </c:pt>
                <c:pt idx="100">
                  <c:v>39.246875800890002</c:v>
                </c:pt>
                <c:pt idx="101">
                  <c:v>48.523159500200002</c:v>
                </c:pt>
                <c:pt idx="102">
                  <c:v>51.649745488199997</c:v>
                </c:pt>
                <c:pt idx="103">
                  <c:v>54.301745283290003</c:v>
                </c:pt>
                <c:pt idx="104">
                  <c:v>51.168817719720003</c:v>
                </c:pt>
                <c:pt idx="105">
                  <c:v>51.620793405160001</c:v>
                </c:pt>
                <c:pt idx="106">
                  <c:v>55.301815954589998</c:v>
                </c:pt>
                <c:pt idx="107">
                  <c:v>63.74668437007</c:v>
                </c:pt>
                <c:pt idx="108">
                  <c:v>69.882566118</c:v>
                </c:pt>
                <c:pt idx="109">
                  <c:v>80.381943473120003</c:v>
                </c:pt>
                <c:pt idx="110">
                  <c:v>80.765236734769999</c:v>
                </c:pt>
                <c:pt idx="111">
                  <c:v>80.801717665669997</c:v>
                </c:pt>
                <c:pt idx="112">
                  <c:v>86.284860809250006</c:v>
                </c:pt>
                <c:pt idx="113">
                  <c:v>93.918952779549997</c:v>
                </c:pt>
                <c:pt idx="114">
                  <c:v>98.289416530970001</c:v>
                </c:pt>
                <c:pt idx="115">
                  <c:v>96.323598931579994</c:v>
                </c:pt>
                <c:pt idx="116">
                  <c:v>107.17858644213</c:v>
                </c:pt>
                <c:pt idx="117">
                  <c:v>123.36989210288</c:v>
                </c:pt>
                <c:pt idx="118">
                  <c:v>115.00870344115</c:v>
                </c:pt>
                <c:pt idx="119">
                  <c:v>112.37295836686</c:v>
                </c:pt>
                <c:pt idx="120">
                  <c:v>121.30988558842</c:v>
                </c:pt>
                <c:pt idx="121">
                  <c:v>133.31424055374001</c:v>
                </c:pt>
                <c:pt idx="122">
                  <c:v>166.73239302763</c:v>
                </c:pt>
                <c:pt idx="123">
                  <c:v>153.18659162076</c:v>
                </c:pt>
                <c:pt idx="124">
                  <c:v>163.63299774551001</c:v>
                </c:pt>
                <c:pt idx="125">
                  <c:v>173.48221112800999</c:v>
                </c:pt>
                <c:pt idx="126">
                  <c:v>171.75250650948999</c:v>
                </c:pt>
                <c:pt idx="127">
                  <c:v>172.77086426624999</c:v>
                </c:pt>
                <c:pt idx="128">
                  <c:v>158.17363839615001</c:v>
                </c:pt>
                <c:pt idx="129">
                  <c:v>146.1725229079</c:v>
                </c:pt>
                <c:pt idx="130">
                  <c:v>139.44136053757001</c:v>
                </c:pt>
                <c:pt idx="131">
                  <c:v>130.91804770227</c:v>
                </c:pt>
                <c:pt idx="132">
                  <c:v>119.2918368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1F-4E7B-A4C0-3E1BB23B0F41}"/>
            </c:ext>
          </c:extLst>
        </c:ser>
        <c:ser>
          <c:idx val="2"/>
          <c:order val="3"/>
          <c:tx>
            <c:strRef>
              <c:f>'G IV.6.24.'!$J$8</c:f>
              <c:strCache>
                <c:ptCount val="1"/>
                <c:pt idx="0">
                  <c:v>Metals and minerals**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4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4.'!$J$10:$J$142</c:f>
              <c:numCache>
                <c:formatCode>0.0</c:formatCode>
                <c:ptCount val="133"/>
                <c:pt idx="0">
                  <c:v>100.50247509191</c:v>
                </c:pt>
                <c:pt idx="1">
                  <c:v>104.00500763309</c:v>
                </c:pt>
                <c:pt idx="2">
                  <c:v>103.54326762651</c:v>
                </c:pt>
                <c:pt idx="3">
                  <c:v>100.95386652161</c:v>
                </c:pt>
                <c:pt idx="4">
                  <c:v>96.628639821280004</c:v>
                </c:pt>
                <c:pt idx="5">
                  <c:v>91.631181259810006</c:v>
                </c:pt>
                <c:pt idx="6">
                  <c:v>91.185700533800002</c:v>
                </c:pt>
                <c:pt idx="7">
                  <c:v>87.651185510640005</c:v>
                </c:pt>
                <c:pt idx="8">
                  <c:v>93.589222478500005</c:v>
                </c:pt>
                <c:pt idx="9">
                  <c:v>94.001769610330001</c:v>
                </c:pt>
                <c:pt idx="10">
                  <c:v>92.415149084310002</c:v>
                </c:pt>
                <c:pt idx="11">
                  <c:v>97.423283293129998</c:v>
                </c:pt>
                <c:pt idx="12">
                  <c:v>100.28575364763</c:v>
                </c:pt>
                <c:pt idx="13">
                  <c:v>101.34065726775</c:v>
                </c:pt>
                <c:pt idx="14">
                  <c:v>94.547307082830002</c:v>
                </c:pt>
                <c:pt idx="15">
                  <c:v>90.733232153800003</c:v>
                </c:pt>
                <c:pt idx="16">
                  <c:v>88.315508532400003</c:v>
                </c:pt>
                <c:pt idx="17">
                  <c:v>85.411744995700005</c:v>
                </c:pt>
                <c:pt idx="18">
                  <c:v>85.668841441949994</c:v>
                </c:pt>
                <c:pt idx="19">
                  <c:v>89.637480547029995</c:v>
                </c:pt>
                <c:pt idx="20">
                  <c:v>88.153237606719998</c:v>
                </c:pt>
                <c:pt idx="21">
                  <c:v>89.073563300130004</c:v>
                </c:pt>
                <c:pt idx="22">
                  <c:v>87.820715291550002</c:v>
                </c:pt>
                <c:pt idx="23">
                  <c:v>88.713665986379993</c:v>
                </c:pt>
                <c:pt idx="24">
                  <c:v>88.075688777820005</c:v>
                </c:pt>
                <c:pt idx="25">
                  <c:v>86.163323988170006</c:v>
                </c:pt>
                <c:pt idx="26">
                  <c:v>82.979361737130006</c:v>
                </c:pt>
                <c:pt idx="27">
                  <c:v>85.47825515708</c:v>
                </c:pt>
                <c:pt idx="28">
                  <c:v>84.847136663650005</c:v>
                </c:pt>
                <c:pt idx="29">
                  <c:v>84.359014806619996</c:v>
                </c:pt>
                <c:pt idx="30">
                  <c:v>88.181830437209996</c:v>
                </c:pt>
                <c:pt idx="31">
                  <c:v>88.033853741789997</c:v>
                </c:pt>
                <c:pt idx="32">
                  <c:v>85.070216670720001</c:v>
                </c:pt>
                <c:pt idx="33">
                  <c:v>82.615228270589995</c:v>
                </c:pt>
                <c:pt idx="34">
                  <c:v>82.855393672990004</c:v>
                </c:pt>
                <c:pt idx="35">
                  <c:v>78.825983520519998</c:v>
                </c:pt>
                <c:pt idx="36">
                  <c:v>73.853194687499993</c:v>
                </c:pt>
                <c:pt idx="37">
                  <c:v>72.370403253160006</c:v>
                </c:pt>
                <c:pt idx="38">
                  <c:v>71.777245873650003</c:v>
                </c:pt>
                <c:pt idx="39">
                  <c:v>72.13660554901</c:v>
                </c:pt>
                <c:pt idx="40">
                  <c:v>74.63688614214</c:v>
                </c:pt>
                <c:pt idx="41">
                  <c:v>70.313368583799999</c:v>
                </c:pt>
                <c:pt idx="42">
                  <c:v>65.747676927070003</c:v>
                </c:pt>
                <c:pt idx="43">
                  <c:v>62.65317938594</c:v>
                </c:pt>
                <c:pt idx="44">
                  <c:v>63.402390096029997</c:v>
                </c:pt>
                <c:pt idx="45">
                  <c:v>62.216656599739999</c:v>
                </c:pt>
                <c:pt idx="46">
                  <c:v>57.832542527299999</c:v>
                </c:pt>
                <c:pt idx="47">
                  <c:v>56.313680378820003</c:v>
                </c:pt>
                <c:pt idx="48">
                  <c:v>55.213081394379998</c:v>
                </c:pt>
                <c:pt idx="49">
                  <c:v>57.681030655080001</c:v>
                </c:pt>
                <c:pt idx="50">
                  <c:v>61.191857755629997</c:v>
                </c:pt>
                <c:pt idx="51">
                  <c:v>61.998945605480003</c:v>
                </c:pt>
                <c:pt idx="52">
                  <c:v>59.979489633989999</c:v>
                </c:pt>
                <c:pt idx="53">
                  <c:v>60.256680676309998</c:v>
                </c:pt>
                <c:pt idx="54">
                  <c:v>63.492551553920002</c:v>
                </c:pt>
                <c:pt idx="55">
                  <c:v>63.780197059780001</c:v>
                </c:pt>
                <c:pt idx="56">
                  <c:v>62.82845413738</c:v>
                </c:pt>
                <c:pt idx="57">
                  <c:v>64.132856320900004</c:v>
                </c:pt>
                <c:pt idx="58">
                  <c:v>71.526692213269996</c:v>
                </c:pt>
                <c:pt idx="59">
                  <c:v>73.535057243210005</c:v>
                </c:pt>
                <c:pt idx="60">
                  <c:v>74.544526554599997</c:v>
                </c:pt>
                <c:pt idx="61">
                  <c:v>77.940417411550001</c:v>
                </c:pt>
                <c:pt idx="62">
                  <c:v>77.342717928580001</c:v>
                </c:pt>
                <c:pt idx="63">
                  <c:v>74.041355983879996</c:v>
                </c:pt>
                <c:pt idx="64">
                  <c:v>72.238722267290001</c:v>
                </c:pt>
                <c:pt idx="65">
                  <c:v>71.707860891729993</c:v>
                </c:pt>
                <c:pt idx="66">
                  <c:v>75.387315583520007</c:v>
                </c:pt>
                <c:pt idx="67">
                  <c:v>81.555210961379998</c:v>
                </c:pt>
                <c:pt idx="68">
                  <c:v>82.678279893379994</c:v>
                </c:pt>
                <c:pt idx="69">
                  <c:v>83.390082267699995</c:v>
                </c:pt>
                <c:pt idx="70">
                  <c:v>83.456109457919993</c:v>
                </c:pt>
                <c:pt idx="71">
                  <c:v>84.113956787969997</c:v>
                </c:pt>
                <c:pt idx="72">
                  <c:v>88.56962577713</c:v>
                </c:pt>
                <c:pt idx="73">
                  <c:v>88.606940310260001</c:v>
                </c:pt>
                <c:pt idx="74">
                  <c:v>84.47107154647</c:v>
                </c:pt>
                <c:pt idx="75">
                  <c:v>86.445443991909997</c:v>
                </c:pt>
                <c:pt idx="76">
                  <c:v>86.788527268039999</c:v>
                </c:pt>
                <c:pt idx="77">
                  <c:v>86.976679916359998</c:v>
                </c:pt>
                <c:pt idx="78">
                  <c:v>79.772262903020007</c:v>
                </c:pt>
                <c:pt idx="79">
                  <c:v>78.118471336520003</c:v>
                </c:pt>
                <c:pt idx="80">
                  <c:v>77.444916434660001</c:v>
                </c:pt>
                <c:pt idx="81">
                  <c:v>79.354986387319997</c:v>
                </c:pt>
                <c:pt idx="82">
                  <c:v>77.50087473856</c:v>
                </c:pt>
                <c:pt idx="83">
                  <c:v>76.071704630799999</c:v>
                </c:pt>
                <c:pt idx="84">
                  <c:v>75.774153488929997</c:v>
                </c:pt>
                <c:pt idx="85">
                  <c:v>80.117198198349996</c:v>
                </c:pt>
                <c:pt idx="86">
                  <c:v>81.096698122969997</c:v>
                </c:pt>
                <c:pt idx="87">
                  <c:v>81.599388259829993</c:v>
                </c:pt>
                <c:pt idx="88">
                  <c:v>78.649188796519994</c:v>
                </c:pt>
                <c:pt idx="89">
                  <c:v>78.526088992379997</c:v>
                </c:pt>
                <c:pt idx="90">
                  <c:v>81.0311841945</c:v>
                </c:pt>
                <c:pt idx="91">
                  <c:v>76.04850306889</c:v>
                </c:pt>
                <c:pt idx="92">
                  <c:v>77.322808009479999</c:v>
                </c:pt>
                <c:pt idx="93">
                  <c:v>76.457330907650004</c:v>
                </c:pt>
                <c:pt idx="94">
                  <c:v>76.215305527500007</c:v>
                </c:pt>
                <c:pt idx="95">
                  <c:v>77.469996712430003</c:v>
                </c:pt>
                <c:pt idx="96">
                  <c:v>77.702231745619997</c:v>
                </c:pt>
                <c:pt idx="97">
                  <c:v>73.015868849759997</c:v>
                </c:pt>
                <c:pt idx="98">
                  <c:v>68.706871482919993</c:v>
                </c:pt>
                <c:pt idx="99">
                  <c:v>65.551734563409994</c:v>
                </c:pt>
                <c:pt idx="100">
                  <c:v>68.006356097560001</c:v>
                </c:pt>
                <c:pt idx="101">
                  <c:v>73.678462607149996</c:v>
                </c:pt>
                <c:pt idx="102">
                  <c:v>79.089703956829993</c:v>
                </c:pt>
                <c:pt idx="103">
                  <c:v>83.480602178699996</c:v>
                </c:pt>
                <c:pt idx="104">
                  <c:v>85.115304619149995</c:v>
                </c:pt>
                <c:pt idx="105">
                  <c:v>85.492791714559999</c:v>
                </c:pt>
                <c:pt idx="106">
                  <c:v>90.279613714410004</c:v>
                </c:pt>
                <c:pt idx="107">
                  <c:v>99.650512848389994</c:v>
                </c:pt>
                <c:pt idx="108">
                  <c:v>102.83930165922</c:v>
                </c:pt>
                <c:pt idx="109">
                  <c:v>106.39235642069001</c:v>
                </c:pt>
                <c:pt idx="110">
                  <c:v>110.22138894177</c:v>
                </c:pt>
                <c:pt idx="111">
                  <c:v>115.32305325422</c:v>
                </c:pt>
                <c:pt idx="112">
                  <c:v>125.79331317163</c:v>
                </c:pt>
                <c:pt idx="113">
                  <c:v>124.27319007871</c:v>
                </c:pt>
                <c:pt idx="114">
                  <c:v>124.52060140874001</c:v>
                </c:pt>
                <c:pt idx="115">
                  <c:v>119.04408323908</c:v>
                </c:pt>
                <c:pt idx="116">
                  <c:v>116.81299071857001</c:v>
                </c:pt>
                <c:pt idx="117">
                  <c:v>121.38096364349001</c:v>
                </c:pt>
                <c:pt idx="118">
                  <c:v>114.01717045649001</c:v>
                </c:pt>
                <c:pt idx="119">
                  <c:v>116.71518298657</c:v>
                </c:pt>
                <c:pt idx="120">
                  <c:v>125.2296412723</c:v>
                </c:pt>
                <c:pt idx="121">
                  <c:v>131.17650136422</c:v>
                </c:pt>
                <c:pt idx="122">
                  <c:v>141.28333939754</c:v>
                </c:pt>
                <c:pt idx="123">
                  <c:v>138.09414281218</c:v>
                </c:pt>
                <c:pt idx="124">
                  <c:v>122.45551742174</c:v>
                </c:pt>
                <c:pt idx="125">
                  <c:v>115.70475261365</c:v>
                </c:pt>
                <c:pt idx="126">
                  <c:v>100.15401234907</c:v>
                </c:pt>
                <c:pt idx="127">
                  <c:v>103.81183514783</c:v>
                </c:pt>
                <c:pt idx="128">
                  <c:v>97.771954273969996</c:v>
                </c:pt>
                <c:pt idx="129">
                  <c:v>96.087120933129995</c:v>
                </c:pt>
                <c:pt idx="130">
                  <c:v>100.91678827657</c:v>
                </c:pt>
                <c:pt idx="131">
                  <c:v>107.60328090433001</c:v>
                </c:pt>
                <c:pt idx="132">
                  <c:v>114.01377472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1F-4E7B-A4C0-3E1BB23B0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29696"/>
        <c:axId val="199103232"/>
      </c:lineChart>
      <c:dateAx>
        <c:axId val="198429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103232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103232"/>
        <c:scaling>
          <c:orientation val="minMax"/>
          <c:max val="16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42969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181210199288657"/>
          <c:w val="0.35294857847924332"/>
          <c:h val="0.1781878980071134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0491405380302825E-2"/>
          <c:w val="0.88113051086005556"/>
          <c:h val="0.6335390039665052"/>
        </c:manualLayout>
      </c:layout>
      <c:lineChart>
        <c:grouping val="standard"/>
        <c:varyColors val="0"/>
        <c:ser>
          <c:idx val="3"/>
          <c:order val="0"/>
          <c:tx>
            <c:strRef>
              <c:f>'G IV.6.25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K$10:$K$142</c:f>
              <c:numCache>
                <c:formatCode>0.0</c:formatCode>
                <c:ptCount val="133"/>
                <c:pt idx="0">
                  <c:v>127.23947878042762</c:v>
                </c:pt>
                <c:pt idx="1">
                  <c:v>131.13842029846285</c:v>
                </c:pt>
                <c:pt idx="2">
                  <c:v>130.60556654366675</c:v>
                </c:pt>
                <c:pt idx="3">
                  <c:v>129.11052654533617</c:v>
                </c:pt>
                <c:pt idx="4">
                  <c:v>126.3042147212203</c:v>
                </c:pt>
                <c:pt idx="5">
                  <c:v>125.32789111101721</c:v>
                </c:pt>
                <c:pt idx="6">
                  <c:v>143.89696275921514</c:v>
                </c:pt>
                <c:pt idx="7">
                  <c:v>147.05929846543543</c:v>
                </c:pt>
                <c:pt idx="8">
                  <c:v>146.76451162850086</c:v>
                </c:pt>
                <c:pt idx="9">
                  <c:v>146.45261100674963</c:v>
                </c:pt>
                <c:pt idx="10">
                  <c:v>148.48455813283977</c:v>
                </c:pt>
                <c:pt idx="11">
                  <c:v>146.39619436084558</c:v>
                </c:pt>
                <c:pt idx="12">
                  <c:v>145.18176651637876</c:v>
                </c:pt>
                <c:pt idx="13">
                  <c:v>142.28321075228419</c:v>
                </c:pt>
                <c:pt idx="14">
                  <c:v>139.94167886608957</c:v>
                </c:pt>
                <c:pt idx="15">
                  <c:v>134.85384892521571</c:v>
                </c:pt>
                <c:pt idx="16">
                  <c:v>136.38030205742064</c:v>
                </c:pt>
                <c:pt idx="17">
                  <c:v>133.75958012523083</c:v>
                </c:pt>
                <c:pt idx="18">
                  <c:v>126.44146523454943</c:v>
                </c:pt>
                <c:pt idx="19">
                  <c:v>119.2319694898294</c:v>
                </c:pt>
                <c:pt idx="20">
                  <c:v>116.70599625040734</c:v>
                </c:pt>
                <c:pt idx="21">
                  <c:v>118.7228306147764</c:v>
                </c:pt>
                <c:pt idx="22">
                  <c:v>117.96335199632423</c:v>
                </c:pt>
                <c:pt idx="23">
                  <c:v>117.86446062002105</c:v>
                </c:pt>
                <c:pt idx="24">
                  <c:v>117.01240973376449</c:v>
                </c:pt>
                <c:pt idx="25">
                  <c:v>119.67432687733819</c:v>
                </c:pt>
                <c:pt idx="26">
                  <c:v>125.41514187875906</c:v>
                </c:pt>
                <c:pt idx="27">
                  <c:v>125.49090225904817</c:v>
                </c:pt>
                <c:pt idx="28">
                  <c:v>125.24676952304229</c:v>
                </c:pt>
                <c:pt idx="29">
                  <c:v>118.74820539767724</c:v>
                </c:pt>
                <c:pt idx="30">
                  <c:v>112.17511154978024</c:v>
                </c:pt>
                <c:pt idx="31">
                  <c:v>110.38588425787648</c:v>
                </c:pt>
                <c:pt idx="32">
                  <c:v>107.3949105215308</c:v>
                </c:pt>
                <c:pt idx="33">
                  <c:v>108.15071907207059</c:v>
                </c:pt>
                <c:pt idx="34">
                  <c:v>109.26123275349234</c:v>
                </c:pt>
                <c:pt idx="35">
                  <c:v>110.86387581351727</c:v>
                </c:pt>
                <c:pt idx="36">
                  <c:v>105.88965214025703</c:v>
                </c:pt>
                <c:pt idx="37">
                  <c:v>101.59241702162657</c:v>
                </c:pt>
                <c:pt idx="38">
                  <c:v>99.510760543130289</c:v>
                </c:pt>
                <c:pt idx="39">
                  <c:v>98.200551907040435</c:v>
                </c:pt>
                <c:pt idx="40">
                  <c:v>95.713456657632364</c:v>
                </c:pt>
                <c:pt idx="41">
                  <c:v>96.691486090394235</c:v>
                </c:pt>
                <c:pt idx="42">
                  <c:v>98.932390690446567</c:v>
                </c:pt>
                <c:pt idx="43">
                  <c:v>91.866745177778995</c:v>
                </c:pt>
                <c:pt idx="44">
                  <c:v>90.472275114142747</c:v>
                </c:pt>
                <c:pt idx="45">
                  <c:v>91.704511550567929</c:v>
                </c:pt>
                <c:pt idx="46">
                  <c:v>90.463188375843885</c:v>
                </c:pt>
                <c:pt idx="47">
                  <c:v>89.443606420414014</c:v>
                </c:pt>
                <c:pt idx="48">
                  <c:v>87.552501129264982</c:v>
                </c:pt>
                <c:pt idx="49">
                  <c:v>87.276150630224436</c:v>
                </c:pt>
                <c:pt idx="50">
                  <c:v>86.45483322175123</c:v>
                </c:pt>
                <c:pt idx="51">
                  <c:v>88.406768900646682</c:v>
                </c:pt>
                <c:pt idx="52">
                  <c:v>91.094480819428142</c:v>
                </c:pt>
                <c:pt idx="53">
                  <c:v>94.142947399951424</c:v>
                </c:pt>
                <c:pt idx="54">
                  <c:v>90.396154527169173</c:v>
                </c:pt>
                <c:pt idx="55">
                  <c:v>89.285637533968412</c:v>
                </c:pt>
                <c:pt idx="56">
                  <c:v>86.265227171628979</c:v>
                </c:pt>
                <c:pt idx="57">
                  <c:v>86.721956222637445</c:v>
                </c:pt>
                <c:pt idx="58">
                  <c:v>85.955750361676053</c:v>
                </c:pt>
                <c:pt idx="59">
                  <c:v>86.147060754480734</c:v>
                </c:pt>
                <c:pt idx="60">
                  <c:v>88.677459448879688</c:v>
                </c:pt>
                <c:pt idx="61">
                  <c:v>90.00176911365989</c:v>
                </c:pt>
                <c:pt idx="62">
                  <c:v>87.865506300732761</c:v>
                </c:pt>
                <c:pt idx="63">
                  <c:v>86.899854534050533</c:v>
                </c:pt>
                <c:pt idx="64">
                  <c:v>88.293203624132843</c:v>
                </c:pt>
                <c:pt idx="65">
                  <c:v>92.359899722035323</c:v>
                </c:pt>
                <c:pt idx="66">
                  <c:v>96.936320265839328</c:v>
                </c:pt>
                <c:pt idx="67">
                  <c:v>92.299675862489011</c:v>
                </c:pt>
                <c:pt idx="68">
                  <c:v>92.116886665132711</c:v>
                </c:pt>
                <c:pt idx="69">
                  <c:v>91.790347403950776</c:v>
                </c:pt>
                <c:pt idx="70">
                  <c:v>92.149776424047133</c:v>
                </c:pt>
                <c:pt idx="71">
                  <c:v>92.420460157659861</c:v>
                </c:pt>
                <c:pt idx="72">
                  <c:v>95.201985782717088</c:v>
                </c:pt>
                <c:pt idx="73">
                  <c:v>98.370589198520236</c:v>
                </c:pt>
                <c:pt idx="74">
                  <c:v>101.79591759151948</c:v>
                </c:pt>
                <c:pt idx="75">
                  <c:v>103.96855066010924</c:v>
                </c:pt>
                <c:pt idx="76">
                  <c:v>105.53072660161993</c:v>
                </c:pt>
                <c:pt idx="77">
                  <c:v>100.84742403119311</c:v>
                </c:pt>
                <c:pt idx="78">
                  <c:v>98.720363012700375</c:v>
                </c:pt>
                <c:pt idx="79">
                  <c:v>103.48886174661912</c:v>
                </c:pt>
                <c:pt idx="80">
                  <c:v>100.34309937845282</c:v>
                </c:pt>
                <c:pt idx="81">
                  <c:v>100.8706729953394</c:v>
                </c:pt>
                <c:pt idx="82">
                  <c:v>99.633730807968874</c:v>
                </c:pt>
                <c:pt idx="83">
                  <c:v>101.09604143136238</c:v>
                </c:pt>
                <c:pt idx="84">
                  <c:v>101.769971649526</c:v>
                </c:pt>
                <c:pt idx="85">
                  <c:v>100.73740852889011</c:v>
                </c:pt>
                <c:pt idx="86">
                  <c:v>97.512553197334768</c:v>
                </c:pt>
                <c:pt idx="87">
                  <c:v>94.63380322270018</c:v>
                </c:pt>
                <c:pt idx="88">
                  <c:v>94.443598775325711</c:v>
                </c:pt>
                <c:pt idx="89">
                  <c:v>99.190632428753688</c:v>
                </c:pt>
                <c:pt idx="90">
                  <c:v>97.551396135423261</c:v>
                </c:pt>
                <c:pt idx="91">
                  <c:v>92.625670313967277</c:v>
                </c:pt>
                <c:pt idx="92">
                  <c:v>91.837315639660318</c:v>
                </c:pt>
                <c:pt idx="93">
                  <c:v>95.977848012390751</c:v>
                </c:pt>
                <c:pt idx="94">
                  <c:v>95.56910968357758</c:v>
                </c:pt>
                <c:pt idx="95">
                  <c:v>97.397056956538506</c:v>
                </c:pt>
                <c:pt idx="96">
                  <c:v>100.68749721584591</c:v>
                </c:pt>
                <c:pt idx="97">
                  <c:v>99.576400085160031</c:v>
                </c:pt>
                <c:pt idx="98">
                  <c:v>98.023898152673468</c:v>
                </c:pt>
                <c:pt idx="99">
                  <c:v>99.647310462103192</c:v>
                </c:pt>
                <c:pt idx="100">
                  <c:v>98.018996990122133</c:v>
                </c:pt>
                <c:pt idx="101">
                  <c:v>97.309622228857322</c:v>
                </c:pt>
                <c:pt idx="102">
                  <c:v>97.273593427018767</c:v>
                </c:pt>
                <c:pt idx="103">
                  <c:v>99.217675954557421</c:v>
                </c:pt>
                <c:pt idx="104">
                  <c:v>104.32734445802772</c:v>
                </c:pt>
                <c:pt idx="105">
                  <c:v>112.08834404740074</c:v>
                </c:pt>
                <c:pt idx="106">
                  <c:v>114.843513602787</c:v>
                </c:pt>
                <c:pt idx="107">
                  <c:v>116.38655041674583</c:v>
                </c:pt>
                <c:pt idx="108">
                  <c:v>125.00940824649972</c:v>
                </c:pt>
                <c:pt idx="109">
                  <c:v>126.14719060912293</c:v>
                </c:pt>
                <c:pt idx="110">
                  <c:v>123.90839540888472</c:v>
                </c:pt>
                <c:pt idx="111">
                  <c:v>126.20076893525055</c:v>
                </c:pt>
                <c:pt idx="112">
                  <c:v>133.69538705765586</c:v>
                </c:pt>
                <c:pt idx="113">
                  <c:v>130.3146289360493</c:v>
                </c:pt>
                <c:pt idx="114">
                  <c:v>126.25709990923303</c:v>
                </c:pt>
                <c:pt idx="115">
                  <c:v>130.38825849807975</c:v>
                </c:pt>
                <c:pt idx="116">
                  <c:v>132.83696980281618</c:v>
                </c:pt>
                <c:pt idx="117">
                  <c:v>137.14277957827665</c:v>
                </c:pt>
                <c:pt idx="118">
                  <c:v>141.44474926905627</c:v>
                </c:pt>
                <c:pt idx="119">
                  <c:v>140.49498067328705</c:v>
                </c:pt>
                <c:pt idx="120">
                  <c:v>140.64762893177229</c:v>
                </c:pt>
                <c:pt idx="121">
                  <c:v>145.27477635272047</c:v>
                </c:pt>
                <c:pt idx="122">
                  <c:v>170.13127610337708</c:v>
                </c:pt>
                <c:pt idx="123">
                  <c:v>169.67669651563907</c:v>
                </c:pt>
                <c:pt idx="124">
                  <c:v>173.52074886092331</c:v>
                </c:pt>
                <c:pt idx="125">
                  <c:v>166.33655649308153</c:v>
                </c:pt>
                <c:pt idx="126">
                  <c:v>147.25665377330955</c:v>
                </c:pt>
                <c:pt idx="127">
                  <c:v>145.57553656155289</c:v>
                </c:pt>
                <c:pt idx="128">
                  <c:v>147.91508373264332</c:v>
                </c:pt>
                <c:pt idx="129">
                  <c:v>152.30000000000001</c:v>
                </c:pt>
                <c:pt idx="130">
                  <c:v>150.10862275216391</c:v>
                </c:pt>
                <c:pt idx="131">
                  <c:v>147.25400622949095</c:v>
                </c:pt>
                <c:pt idx="132">
                  <c:v>147.3780504457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6-48C9-A8CD-92123D440CCF}"/>
            </c:ext>
          </c:extLst>
        </c:ser>
        <c:ser>
          <c:idx val="1"/>
          <c:order val="1"/>
          <c:tx>
            <c:strRef>
              <c:f>'G IV.6.25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I$10:$I$142</c:f>
              <c:numCache>
                <c:formatCode>0.0</c:formatCode>
                <c:ptCount val="133"/>
                <c:pt idx="0">
                  <c:v>103.13794797592593</c:v>
                </c:pt>
                <c:pt idx="1">
                  <c:v>105.57798550361429</c:v>
                </c:pt>
                <c:pt idx="2">
                  <c:v>106.48074571698065</c:v>
                </c:pt>
                <c:pt idx="3">
                  <c:v>105.71886503599568</c:v>
                </c:pt>
                <c:pt idx="4">
                  <c:v>103.74904383345839</c:v>
                </c:pt>
                <c:pt idx="5">
                  <c:v>101.40330632503399</c:v>
                </c:pt>
                <c:pt idx="6">
                  <c:v>100.36940484968586</c:v>
                </c:pt>
                <c:pt idx="7">
                  <c:v>103.081867217618</c:v>
                </c:pt>
                <c:pt idx="8">
                  <c:v>107.02047027531836</c:v>
                </c:pt>
                <c:pt idx="9">
                  <c:v>107.96652298812806</c:v>
                </c:pt>
                <c:pt idx="10">
                  <c:v>107.69045799603545</c:v>
                </c:pt>
                <c:pt idx="11">
                  <c:v>107.40625582976146</c:v>
                </c:pt>
                <c:pt idx="12">
                  <c:v>106.45472597224244</c:v>
                </c:pt>
                <c:pt idx="13">
                  <c:v>107.55394555599833</c:v>
                </c:pt>
                <c:pt idx="14">
                  <c:v>108.02176116802082</c:v>
                </c:pt>
                <c:pt idx="15">
                  <c:v>108.73738726942125</c:v>
                </c:pt>
                <c:pt idx="16">
                  <c:v>105.46028928088435</c:v>
                </c:pt>
                <c:pt idx="17">
                  <c:v>104.98643891317388</c:v>
                </c:pt>
                <c:pt idx="18">
                  <c:v>104.51341637446272</c:v>
                </c:pt>
                <c:pt idx="19">
                  <c:v>105.47313438938895</c:v>
                </c:pt>
                <c:pt idx="20">
                  <c:v>106.05369950198049</c:v>
                </c:pt>
                <c:pt idx="21">
                  <c:v>106.41841729907802</c:v>
                </c:pt>
                <c:pt idx="22">
                  <c:v>105.6380562461333</c:v>
                </c:pt>
                <c:pt idx="23">
                  <c:v>104.60594283175031</c:v>
                </c:pt>
                <c:pt idx="24">
                  <c:v>103.18589676949293</c:v>
                </c:pt>
                <c:pt idx="25">
                  <c:v>103.61793620293672</c:v>
                </c:pt>
                <c:pt idx="26">
                  <c:v>106.22461644990992</c:v>
                </c:pt>
                <c:pt idx="27">
                  <c:v>109.68558077035506</c:v>
                </c:pt>
                <c:pt idx="28">
                  <c:v>112.06756526893608</c:v>
                </c:pt>
                <c:pt idx="29">
                  <c:v>116.18765151703104</c:v>
                </c:pt>
                <c:pt idx="30">
                  <c:v>117.77830797981171</c:v>
                </c:pt>
                <c:pt idx="31">
                  <c:v>119.16970252580626</c:v>
                </c:pt>
                <c:pt idx="32">
                  <c:v>117.91302650772157</c:v>
                </c:pt>
                <c:pt idx="33">
                  <c:v>117.19641316682275</c:v>
                </c:pt>
                <c:pt idx="34">
                  <c:v>115.1093989290311</c:v>
                </c:pt>
                <c:pt idx="35">
                  <c:v>108.82510066704381</c:v>
                </c:pt>
                <c:pt idx="36">
                  <c:v>103.80790037373754</c:v>
                </c:pt>
                <c:pt idx="37">
                  <c:v>100.47244594768249</c:v>
                </c:pt>
                <c:pt idx="38">
                  <c:v>96.811188488391991</c:v>
                </c:pt>
                <c:pt idx="39">
                  <c:v>97.731763784372149</c:v>
                </c:pt>
                <c:pt idx="40">
                  <c:v>99.528738267089167</c:v>
                </c:pt>
                <c:pt idx="41">
                  <c:v>98.598568919135616</c:v>
                </c:pt>
                <c:pt idx="42">
                  <c:v>99.068860244383501</c:v>
                </c:pt>
                <c:pt idx="43">
                  <c:v>99.166067371696641</c:v>
                </c:pt>
                <c:pt idx="44">
                  <c:v>97.056796593982099</c:v>
                </c:pt>
                <c:pt idx="45">
                  <c:v>92.422034374886067</c:v>
                </c:pt>
                <c:pt idx="46">
                  <c:v>89.13583696007737</c:v>
                </c:pt>
                <c:pt idx="47">
                  <c:v>86.984767030738809</c:v>
                </c:pt>
                <c:pt idx="48">
                  <c:v>84.180470472888416</c:v>
                </c:pt>
                <c:pt idx="49">
                  <c:v>85.909110316022392</c:v>
                </c:pt>
                <c:pt idx="50">
                  <c:v>86.103638666594165</c:v>
                </c:pt>
                <c:pt idx="51">
                  <c:v>87.914618070061479</c:v>
                </c:pt>
                <c:pt idx="52">
                  <c:v>90.155290564983176</c:v>
                </c:pt>
                <c:pt idx="53">
                  <c:v>94.280354071548032</c:v>
                </c:pt>
                <c:pt idx="54">
                  <c:v>95.312510792645057</c:v>
                </c:pt>
                <c:pt idx="55">
                  <c:v>96.418496858283291</c:v>
                </c:pt>
                <c:pt idx="56">
                  <c:v>94.859589278644492</c:v>
                </c:pt>
                <c:pt idx="57">
                  <c:v>93.023995300834756</c:v>
                </c:pt>
                <c:pt idx="58">
                  <c:v>93.444771371056646</c:v>
                </c:pt>
                <c:pt idx="59">
                  <c:v>90.650989125366564</c:v>
                </c:pt>
                <c:pt idx="60">
                  <c:v>91.946003695556314</c:v>
                </c:pt>
                <c:pt idx="61">
                  <c:v>93.934315063350809</c:v>
                </c:pt>
                <c:pt idx="62">
                  <c:v>95.653763532519534</c:v>
                </c:pt>
                <c:pt idx="63">
                  <c:v>97.585565258764902</c:v>
                </c:pt>
                <c:pt idx="64">
                  <c:v>99.459106188799808</c:v>
                </c:pt>
                <c:pt idx="65">
                  <c:v>100.6855710196529</c:v>
                </c:pt>
                <c:pt idx="66">
                  <c:v>101.19215049416724</c:v>
                </c:pt>
                <c:pt idx="67">
                  <c:v>100.34731104316261</c:v>
                </c:pt>
                <c:pt idx="68">
                  <c:v>99.154653516088771</c:v>
                </c:pt>
                <c:pt idx="69">
                  <c:v>98.434613107030998</c:v>
                </c:pt>
                <c:pt idx="70">
                  <c:v>98.429554097008278</c:v>
                </c:pt>
                <c:pt idx="71">
                  <c:v>96.08213693247319</c:v>
                </c:pt>
                <c:pt idx="72">
                  <c:v>95.633507302811779</c:v>
                </c:pt>
                <c:pt idx="73">
                  <c:v>96.963194826802052</c:v>
                </c:pt>
                <c:pt idx="74">
                  <c:v>97.189815257828272</c:v>
                </c:pt>
                <c:pt idx="75">
                  <c:v>95.939066644655568</c:v>
                </c:pt>
                <c:pt idx="76">
                  <c:v>95.340978053509915</c:v>
                </c:pt>
                <c:pt idx="77">
                  <c:v>95.086631380951744</c:v>
                </c:pt>
                <c:pt idx="78">
                  <c:v>94.638475060326158</c:v>
                </c:pt>
                <c:pt idx="79">
                  <c:v>95.775839361968323</c:v>
                </c:pt>
                <c:pt idx="80">
                  <c:v>94.053200348994991</c:v>
                </c:pt>
                <c:pt idx="81">
                  <c:v>92.317496723969398</c:v>
                </c:pt>
                <c:pt idx="82">
                  <c:v>92.888979230095927</c:v>
                </c:pt>
                <c:pt idx="83">
                  <c:v>92.893870858958195</c:v>
                </c:pt>
                <c:pt idx="84">
                  <c:v>92.269885642397369</c:v>
                </c:pt>
                <c:pt idx="85">
                  <c:v>93.094618341419732</c:v>
                </c:pt>
                <c:pt idx="86">
                  <c:v>94.578073710419162</c:v>
                </c:pt>
                <c:pt idx="87">
                  <c:v>97.755725650011271</c:v>
                </c:pt>
                <c:pt idx="88">
                  <c:v>100.53532046660378</c:v>
                </c:pt>
                <c:pt idx="89">
                  <c:v>101.23047904710467</c:v>
                </c:pt>
                <c:pt idx="90">
                  <c:v>102.44213770947127</c:v>
                </c:pt>
                <c:pt idx="91">
                  <c:v>102.27433753574138</c:v>
                </c:pt>
                <c:pt idx="92">
                  <c:v>101.01671562781864</c:v>
                </c:pt>
                <c:pt idx="93">
                  <c:v>101.55127368509457</c:v>
                </c:pt>
                <c:pt idx="94">
                  <c:v>106.52632019552085</c:v>
                </c:pt>
                <c:pt idx="95">
                  <c:v>106.64799397461408</c:v>
                </c:pt>
                <c:pt idx="96">
                  <c:v>103.61032570731609</c:v>
                </c:pt>
                <c:pt idx="97">
                  <c:v>100.46310728116576</c:v>
                </c:pt>
                <c:pt idx="98">
                  <c:v>99.425056572166582</c:v>
                </c:pt>
                <c:pt idx="99">
                  <c:v>96.90645774765845</c:v>
                </c:pt>
                <c:pt idx="100">
                  <c:v>95.415913237790804</c:v>
                </c:pt>
                <c:pt idx="101">
                  <c:v>94.816410370590745</c:v>
                </c:pt>
                <c:pt idx="102">
                  <c:v>92.227051045731287</c:v>
                </c:pt>
                <c:pt idx="103">
                  <c:v>92.203017520089801</c:v>
                </c:pt>
                <c:pt idx="104">
                  <c:v>91.474033292295033</c:v>
                </c:pt>
                <c:pt idx="105">
                  <c:v>91.783443249046144</c:v>
                </c:pt>
                <c:pt idx="106">
                  <c:v>93.31812057540094</c:v>
                </c:pt>
                <c:pt idx="107">
                  <c:v>94.845116190242663</c:v>
                </c:pt>
                <c:pt idx="108">
                  <c:v>95.96084762748599</c:v>
                </c:pt>
                <c:pt idx="109">
                  <c:v>97.768189382291382</c:v>
                </c:pt>
                <c:pt idx="110">
                  <c:v>100.76273942479263</c:v>
                </c:pt>
                <c:pt idx="111">
                  <c:v>104.34529890067319</c:v>
                </c:pt>
                <c:pt idx="112">
                  <c:v>107.38440770114929</c:v>
                </c:pt>
                <c:pt idx="113">
                  <c:v>110.68657160811618</c:v>
                </c:pt>
                <c:pt idx="114">
                  <c:v>114.11329835824172</c:v>
                </c:pt>
                <c:pt idx="115">
                  <c:v>113.43289955758823</c:v>
                </c:pt>
                <c:pt idx="116">
                  <c:v>112.68191288141296</c:v>
                </c:pt>
                <c:pt idx="117">
                  <c:v>111.96925480836586</c:v>
                </c:pt>
                <c:pt idx="118">
                  <c:v>112.50964469359232</c:v>
                </c:pt>
                <c:pt idx="119">
                  <c:v>111.02985848433802</c:v>
                </c:pt>
                <c:pt idx="120">
                  <c:v>112.14742555131124</c:v>
                </c:pt>
                <c:pt idx="121">
                  <c:v>113.87343719202681</c:v>
                </c:pt>
                <c:pt idx="122">
                  <c:v>119.322155283002</c:v>
                </c:pt>
                <c:pt idx="123">
                  <c:v>121.90191502509094</c:v>
                </c:pt>
                <c:pt idx="124">
                  <c:v>122.8732841909855</c:v>
                </c:pt>
                <c:pt idx="125">
                  <c:v>125.92320210645855</c:v>
                </c:pt>
                <c:pt idx="126">
                  <c:v>124.05211425493449</c:v>
                </c:pt>
                <c:pt idx="127">
                  <c:v>121.1093103795516</c:v>
                </c:pt>
                <c:pt idx="128">
                  <c:v>120.3</c:v>
                </c:pt>
                <c:pt idx="129">
                  <c:v>116.8</c:v>
                </c:pt>
                <c:pt idx="130">
                  <c:v>114.62896938077689</c:v>
                </c:pt>
                <c:pt idx="131">
                  <c:v>113.73563466352579</c:v>
                </c:pt>
                <c:pt idx="132">
                  <c:v>113.60095854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6-48C9-A8CD-92123D440CCF}"/>
            </c:ext>
          </c:extLst>
        </c:ser>
        <c:ser>
          <c:idx val="2"/>
          <c:order val="2"/>
          <c:tx>
            <c:strRef>
              <c:f>'G IV.6.25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J$10:$J$142</c:f>
              <c:numCache>
                <c:formatCode>0.0</c:formatCode>
                <c:ptCount val="133"/>
                <c:pt idx="0">
                  <c:v>120.33402187690524</c:v>
                </c:pt>
                <c:pt idx="1">
                  <c:v>121.24206301143494</c:v>
                </c:pt>
                <c:pt idx="2">
                  <c:v>118.06704529449252</c:v>
                </c:pt>
                <c:pt idx="3">
                  <c:v>112.52536034853352</c:v>
                </c:pt>
                <c:pt idx="4">
                  <c:v>105.52116520469605</c:v>
                </c:pt>
                <c:pt idx="5">
                  <c:v>102.27746870973959</c:v>
                </c:pt>
                <c:pt idx="6">
                  <c:v>99.733767538167086</c:v>
                </c:pt>
                <c:pt idx="7">
                  <c:v>101.99290110264623</c:v>
                </c:pt>
                <c:pt idx="8">
                  <c:v>110.95420631342282</c:v>
                </c:pt>
                <c:pt idx="9">
                  <c:v>114.22211455939436</c:v>
                </c:pt>
                <c:pt idx="10">
                  <c:v>114.86145300080227</c:v>
                </c:pt>
                <c:pt idx="11">
                  <c:v>118.14915600136797</c:v>
                </c:pt>
                <c:pt idx="12">
                  <c:v>121.00755496499747</c:v>
                </c:pt>
                <c:pt idx="13">
                  <c:v>123.77232061584274</c:v>
                </c:pt>
                <c:pt idx="14">
                  <c:v>128.03304817913147</c:v>
                </c:pt>
                <c:pt idx="15">
                  <c:v>140.81622043768695</c:v>
                </c:pt>
                <c:pt idx="16">
                  <c:v>139.97656587139574</c:v>
                </c:pt>
                <c:pt idx="17">
                  <c:v>140.25857045321078</c:v>
                </c:pt>
                <c:pt idx="18">
                  <c:v>140.98980979280481</c:v>
                </c:pt>
                <c:pt idx="19">
                  <c:v>145.64966771424156</c:v>
                </c:pt>
                <c:pt idx="20">
                  <c:v>149.00062536700568</c:v>
                </c:pt>
                <c:pt idx="21">
                  <c:v>152.9606033264842</c:v>
                </c:pt>
                <c:pt idx="22">
                  <c:v>151.92967475351037</c:v>
                </c:pt>
                <c:pt idx="23">
                  <c:v>156.48829454742446</c:v>
                </c:pt>
                <c:pt idx="24">
                  <c:v>156.18310732469678</c:v>
                </c:pt>
                <c:pt idx="25">
                  <c:v>156.41762180910555</c:v>
                </c:pt>
                <c:pt idx="26">
                  <c:v>154.79198717070946</c:v>
                </c:pt>
                <c:pt idx="27">
                  <c:v>147.30186392551184</c:v>
                </c:pt>
                <c:pt idx="28">
                  <c:v>141.80105751563889</c:v>
                </c:pt>
                <c:pt idx="29">
                  <c:v>136.05282365261229</c:v>
                </c:pt>
                <c:pt idx="30">
                  <c:v>130.21200247764003</c:v>
                </c:pt>
                <c:pt idx="31">
                  <c:v>120.63460683615529</c:v>
                </c:pt>
                <c:pt idx="32">
                  <c:v>110.84972023812918</c:v>
                </c:pt>
                <c:pt idx="33">
                  <c:v>107.1092088208637</c:v>
                </c:pt>
                <c:pt idx="34">
                  <c:v>102.64179084944502</c:v>
                </c:pt>
                <c:pt idx="35">
                  <c:v>98.482502819630952</c:v>
                </c:pt>
                <c:pt idx="36">
                  <c:v>92.391053123618349</c:v>
                </c:pt>
                <c:pt idx="37">
                  <c:v>95.170966244909636</c:v>
                </c:pt>
                <c:pt idx="38">
                  <c:v>95.138715935865036</c:v>
                </c:pt>
                <c:pt idx="39">
                  <c:v>90.589311011107895</c:v>
                </c:pt>
                <c:pt idx="40">
                  <c:v>89.879951094168973</c:v>
                </c:pt>
                <c:pt idx="41">
                  <c:v>87.686881582278147</c:v>
                </c:pt>
                <c:pt idx="42">
                  <c:v>82.202326248459144</c:v>
                </c:pt>
                <c:pt idx="43">
                  <c:v>79.949611644035997</c:v>
                </c:pt>
                <c:pt idx="44">
                  <c:v>83.200134518210021</c:v>
                </c:pt>
                <c:pt idx="45">
                  <c:v>88.020108299878004</c:v>
                </c:pt>
                <c:pt idx="46">
                  <c:v>80.522904708255211</c:v>
                </c:pt>
                <c:pt idx="47">
                  <c:v>80.989821014788873</c:v>
                </c:pt>
                <c:pt idx="48">
                  <c:v>79.374974504724236</c:v>
                </c:pt>
                <c:pt idx="49">
                  <c:v>78.837762986629627</c:v>
                </c:pt>
                <c:pt idx="50">
                  <c:v>76.669053290053725</c:v>
                </c:pt>
                <c:pt idx="51">
                  <c:v>77.144105215297273</c:v>
                </c:pt>
                <c:pt idx="52">
                  <c:v>72.703205370766142</c:v>
                </c:pt>
                <c:pt idx="53">
                  <c:v>73.906845589024499</c:v>
                </c:pt>
                <c:pt idx="54">
                  <c:v>76.015437781568863</c:v>
                </c:pt>
                <c:pt idx="55">
                  <c:v>81.81047883090352</c:v>
                </c:pt>
                <c:pt idx="56">
                  <c:v>90.854792625520929</c:v>
                </c:pt>
                <c:pt idx="57">
                  <c:v>93.758542410317389</c:v>
                </c:pt>
                <c:pt idx="58">
                  <c:v>94.50275198026003</c:v>
                </c:pt>
                <c:pt idx="59">
                  <c:v>96.201970549218998</c:v>
                </c:pt>
                <c:pt idx="60">
                  <c:v>98.550196510138747</c:v>
                </c:pt>
                <c:pt idx="61">
                  <c:v>99.226374555086807</c:v>
                </c:pt>
                <c:pt idx="62">
                  <c:v>100.62623876255081</c:v>
                </c:pt>
                <c:pt idx="63">
                  <c:v>100.04438119803854</c:v>
                </c:pt>
                <c:pt idx="64">
                  <c:v>104.83069988541726</c:v>
                </c:pt>
                <c:pt idx="65">
                  <c:v>109.65622669130484</c:v>
                </c:pt>
                <c:pt idx="66">
                  <c:v>113.89555698485401</c:v>
                </c:pt>
                <c:pt idx="67">
                  <c:v>116.89348826725157</c:v>
                </c:pt>
                <c:pt idx="68">
                  <c:v>118.3996848364948</c:v>
                </c:pt>
                <c:pt idx="69">
                  <c:v>115.36784623317698</c:v>
                </c:pt>
                <c:pt idx="70">
                  <c:v>111.37473962746373</c:v>
                </c:pt>
                <c:pt idx="71">
                  <c:v>107.26983272870129</c:v>
                </c:pt>
                <c:pt idx="72">
                  <c:v>105.9981439767852</c:v>
                </c:pt>
                <c:pt idx="73">
                  <c:v>108.75719204638173</c:v>
                </c:pt>
                <c:pt idx="74">
                  <c:v>111.29318739172871</c:v>
                </c:pt>
                <c:pt idx="75">
                  <c:v>109.98831258037268</c:v>
                </c:pt>
                <c:pt idx="76">
                  <c:v>111.41927912242879</c:v>
                </c:pt>
                <c:pt idx="77">
                  <c:v>112.28056405223711</c:v>
                </c:pt>
                <c:pt idx="78">
                  <c:v>110.12866170010003</c:v>
                </c:pt>
                <c:pt idx="79">
                  <c:v>108.45795268764054</c:v>
                </c:pt>
                <c:pt idx="80">
                  <c:v>108.29185856578289</c:v>
                </c:pt>
                <c:pt idx="81">
                  <c:v>102.80372644944049</c:v>
                </c:pt>
                <c:pt idx="82">
                  <c:v>99.993134762227712</c:v>
                </c:pt>
                <c:pt idx="83">
                  <c:v>97.848237063436017</c:v>
                </c:pt>
                <c:pt idx="84">
                  <c:v>100.94697874526999</c:v>
                </c:pt>
                <c:pt idx="85">
                  <c:v>103.76428954168858</c:v>
                </c:pt>
                <c:pt idx="86">
                  <c:v>105.64753411964494</c:v>
                </c:pt>
                <c:pt idx="87">
                  <c:v>106.12800621022762</c:v>
                </c:pt>
                <c:pt idx="88">
                  <c:v>106.59284098950985</c:v>
                </c:pt>
                <c:pt idx="89">
                  <c:v>102.89108444726023</c:v>
                </c:pt>
                <c:pt idx="90">
                  <c:v>101.06421117773988</c:v>
                </c:pt>
                <c:pt idx="91">
                  <c:v>100.29965212921627</c:v>
                </c:pt>
                <c:pt idx="92">
                  <c:v>99.63812689323936</c:v>
                </c:pt>
                <c:pt idx="93">
                  <c:v>100.8202231863725</c:v>
                </c:pt>
                <c:pt idx="94">
                  <c:v>102.45348449740578</c:v>
                </c:pt>
                <c:pt idx="95">
                  <c:v>103.54295239281635</c:v>
                </c:pt>
                <c:pt idx="96">
                  <c:v>103.84479393326944</c:v>
                </c:pt>
                <c:pt idx="97">
                  <c:v>102.85156430923657</c:v>
                </c:pt>
                <c:pt idx="98">
                  <c:v>101.52456298283946</c:v>
                </c:pt>
                <c:pt idx="99">
                  <c:v>95.753672393902946</c:v>
                </c:pt>
                <c:pt idx="100">
                  <c:v>94.425474409690707</c:v>
                </c:pt>
                <c:pt idx="101">
                  <c:v>98.3325915325089</c:v>
                </c:pt>
                <c:pt idx="102">
                  <c:v>101.78736378815815</c:v>
                </c:pt>
                <c:pt idx="103">
                  <c:v>102.10044538813383</c:v>
                </c:pt>
                <c:pt idx="104">
                  <c:v>102.31823969989316</c:v>
                </c:pt>
                <c:pt idx="105">
                  <c:v>104.47993460818552</c:v>
                </c:pt>
                <c:pt idx="106">
                  <c:v>105.3818860824795</c:v>
                </c:pt>
                <c:pt idx="107">
                  <c:v>109.18568486388526</c:v>
                </c:pt>
                <c:pt idx="108">
                  <c:v>111.24672261561082</c:v>
                </c:pt>
                <c:pt idx="109">
                  <c:v>113.0742158195313</c:v>
                </c:pt>
                <c:pt idx="110">
                  <c:v>117.45980326747933</c:v>
                </c:pt>
                <c:pt idx="111">
                  <c:v>119.10505698342429</c:v>
                </c:pt>
                <c:pt idx="112">
                  <c:v>121.13134838555018</c:v>
                </c:pt>
                <c:pt idx="113">
                  <c:v>119.91353934157493</c:v>
                </c:pt>
                <c:pt idx="114">
                  <c:v>116.7295796628861</c:v>
                </c:pt>
                <c:pt idx="115">
                  <c:v>116.16133052336659</c:v>
                </c:pt>
                <c:pt idx="116">
                  <c:v>118.13109140698228</c:v>
                </c:pt>
                <c:pt idx="117">
                  <c:v>121.45971051754725</c:v>
                </c:pt>
                <c:pt idx="118">
                  <c:v>125.98568897987232</c:v>
                </c:pt>
                <c:pt idx="119">
                  <c:v>128.96293678548136</c:v>
                </c:pt>
                <c:pt idx="120">
                  <c:v>132.63261060211784</c:v>
                </c:pt>
                <c:pt idx="121">
                  <c:v>141.52957659081716</c:v>
                </c:pt>
                <c:pt idx="122">
                  <c:v>145.83118903175716</c:v>
                </c:pt>
                <c:pt idx="123">
                  <c:v>146.68927944362707</c:v>
                </c:pt>
                <c:pt idx="124">
                  <c:v>144.17798818600474</c:v>
                </c:pt>
                <c:pt idx="125">
                  <c:v>150.18180663787297</c:v>
                </c:pt>
                <c:pt idx="126">
                  <c:v>146.465425519288</c:v>
                </c:pt>
                <c:pt idx="127">
                  <c:v>143.35160863134098</c:v>
                </c:pt>
                <c:pt idx="128">
                  <c:v>142.69999999999999</c:v>
                </c:pt>
                <c:pt idx="129">
                  <c:v>139.30000000000001</c:v>
                </c:pt>
                <c:pt idx="130">
                  <c:v>137.38524064521459</c:v>
                </c:pt>
                <c:pt idx="131">
                  <c:v>138.16979201286853</c:v>
                </c:pt>
                <c:pt idx="132">
                  <c:v>136.1965422471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6-48C9-A8CD-92123D440CCF}"/>
            </c:ext>
          </c:extLst>
        </c:ser>
        <c:ser>
          <c:idx val="4"/>
          <c:order val="3"/>
          <c:tx>
            <c:strRef>
              <c:f>'G IV.6.25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L$10:$L$142</c:f>
              <c:numCache>
                <c:formatCode>0.0</c:formatCode>
                <c:ptCount val="133"/>
                <c:pt idx="0">
                  <c:v>144.32842952940265</c:v>
                </c:pt>
                <c:pt idx="1">
                  <c:v>148.33528850437838</c:v>
                </c:pt>
                <c:pt idx="2">
                  <c:v>152.47338216364557</c:v>
                </c:pt>
                <c:pt idx="3">
                  <c:v>156.29156605103438</c:v>
                </c:pt>
                <c:pt idx="4">
                  <c:v>144.39660708907326</c:v>
                </c:pt>
                <c:pt idx="5">
                  <c:v>135.25797898909255</c:v>
                </c:pt>
                <c:pt idx="6">
                  <c:v>138.55712949062118</c:v>
                </c:pt>
                <c:pt idx="7">
                  <c:v>138.31260850357606</c:v>
                </c:pt>
                <c:pt idx="8">
                  <c:v>136.92616048872287</c:v>
                </c:pt>
                <c:pt idx="9">
                  <c:v>124.89746859622133</c:v>
                </c:pt>
                <c:pt idx="10">
                  <c:v>121.52181107234897</c:v>
                </c:pt>
                <c:pt idx="11">
                  <c:v>118.38095499737275</c:v>
                </c:pt>
                <c:pt idx="12">
                  <c:v>124.27972984276106</c:v>
                </c:pt>
                <c:pt idx="13">
                  <c:v>125.54911531270396</c:v>
                </c:pt>
                <c:pt idx="14">
                  <c:v>122.38183026116261</c:v>
                </c:pt>
                <c:pt idx="15">
                  <c:v>120.63599571139996</c:v>
                </c:pt>
                <c:pt idx="16">
                  <c:v>121.04590344578085</c:v>
                </c:pt>
                <c:pt idx="17">
                  <c:v>120.68123422486381</c:v>
                </c:pt>
                <c:pt idx="18">
                  <c:v>116.22098935534193</c:v>
                </c:pt>
                <c:pt idx="19">
                  <c:v>111.89492607873646</c:v>
                </c:pt>
                <c:pt idx="20">
                  <c:v>112.91693059134185</c:v>
                </c:pt>
                <c:pt idx="21">
                  <c:v>116.03932477749038</c:v>
                </c:pt>
                <c:pt idx="22">
                  <c:v>121.96914308064891</c:v>
                </c:pt>
                <c:pt idx="23">
                  <c:v>120.3833533606343</c:v>
                </c:pt>
                <c:pt idx="24">
                  <c:v>115.57992180143751</c:v>
                </c:pt>
                <c:pt idx="25">
                  <c:v>120.84044325602672</c:v>
                </c:pt>
                <c:pt idx="26">
                  <c:v>125.38361577854684</c:v>
                </c:pt>
                <c:pt idx="27">
                  <c:v>121.53007113945802</c:v>
                </c:pt>
                <c:pt idx="28">
                  <c:v>119.17706638816732</c:v>
                </c:pt>
                <c:pt idx="29">
                  <c:v>115.22230076572868</c:v>
                </c:pt>
                <c:pt idx="30">
                  <c:v>110.62864409413331</c:v>
                </c:pt>
                <c:pt idx="31">
                  <c:v>101.6475475000652</c:v>
                </c:pt>
                <c:pt idx="32">
                  <c:v>98.551034143914549</c:v>
                </c:pt>
                <c:pt idx="33">
                  <c:v>100.09115310173426</c:v>
                </c:pt>
                <c:pt idx="34">
                  <c:v>100.85116520548753</c:v>
                </c:pt>
                <c:pt idx="35">
                  <c:v>97.892174788428449</c:v>
                </c:pt>
                <c:pt idx="36">
                  <c:v>95.00028401525708</c:v>
                </c:pt>
                <c:pt idx="37">
                  <c:v>95.179690867350203</c:v>
                </c:pt>
                <c:pt idx="38">
                  <c:v>92.615218866516273</c:v>
                </c:pt>
                <c:pt idx="39">
                  <c:v>91.867419404175493</c:v>
                </c:pt>
                <c:pt idx="40">
                  <c:v>94.489707672285689</c:v>
                </c:pt>
                <c:pt idx="41">
                  <c:v>95.890160862452873</c:v>
                </c:pt>
                <c:pt idx="42">
                  <c:v>90.428707038694952</c:v>
                </c:pt>
                <c:pt idx="43">
                  <c:v>82.294502330027612</c:v>
                </c:pt>
                <c:pt idx="44">
                  <c:v>81.960558407288133</c:v>
                </c:pt>
                <c:pt idx="45">
                  <c:v>87.75636591562882</c:v>
                </c:pt>
                <c:pt idx="46">
                  <c:v>85.1293452289583</c:v>
                </c:pt>
                <c:pt idx="47">
                  <c:v>86.681167644976867</c:v>
                </c:pt>
                <c:pt idx="48">
                  <c:v>85.290610110984275</c:v>
                </c:pt>
                <c:pt idx="49">
                  <c:v>92.150990382891379</c:v>
                </c:pt>
                <c:pt idx="50">
                  <c:v>97.342589275432474</c:v>
                </c:pt>
                <c:pt idx="51">
                  <c:v>101.16915030167128</c:v>
                </c:pt>
                <c:pt idx="52">
                  <c:v>99.555786617158802</c:v>
                </c:pt>
                <c:pt idx="53">
                  <c:v>97.926952570184397</c:v>
                </c:pt>
                <c:pt idx="54">
                  <c:v>94.902510712477877</c:v>
                </c:pt>
                <c:pt idx="55">
                  <c:v>102.38612076617063</c:v>
                </c:pt>
                <c:pt idx="56">
                  <c:v>104.31961997069597</c:v>
                </c:pt>
                <c:pt idx="57">
                  <c:v>101.84684494925058</c:v>
                </c:pt>
                <c:pt idx="58">
                  <c:v>106.16112417903776</c:v>
                </c:pt>
                <c:pt idx="59">
                  <c:v>110.25943394730359</c:v>
                </c:pt>
                <c:pt idx="60">
                  <c:v>112.19223957079653</c:v>
                </c:pt>
                <c:pt idx="61">
                  <c:v>107.96932456157167</c:v>
                </c:pt>
                <c:pt idx="62">
                  <c:v>101.59094864227815</c:v>
                </c:pt>
                <c:pt idx="63">
                  <c:v>97.577791057315196</c:v>
                </c:pt>
                <c:pt idx="64">
                  <c:v>101.96249000198183</c:v>
                </c:pt>
                <c:pt idx="65">
                  <c:v>97.4725676008091</c:v>
                </c:pt>
                <c:pt idx="66">
                  <c:v>96.659211957044363</c:v>
                </c:pt>
                <c:pt idx="67">
                  <c:v>99.161455063974728</c:v>
                </c:pt>
                <c:pt idx="68">
                  <c:v>103.8349663885392</c:v>
                </c:pt>
                <c:pt idx="69">
                  <c:v>102.67675103271957</c:v>
                </c:pt>
                <c:pt idx="70">
                  <c:v>103.85290409282149</c:v>
                </c:pt>
                <c:pt idx="71">
                  <c:v>97.963060143387565</c:v>
                </c:pt>
                <c:pt idx="72">
                  <c:v>98.251502845189293</c:v>
                </c:pt>
                <c:pt idx="73">
                  <c:v>95.600570005736486</c:v>
                </c:pt>
                <c:pt idx="74">
                  <c:v>95.355118810778166</c:v>
                </c:pt>
                <c:pt idx="75">
                  <c:v>94.02173460749944</c:v>
                </c:pt>
                <c:pt idx="76">
                  <c:v>92.15273546590474</c:v>
                </c:pt>
                <c:pt idx="77">
                  <c:v>89.33342531886494</c:v>
                </c:pt>
                <c:pt idx="78">
                  <c:v>86.899507388114245</c:v>
                </c:pt>
                <c:pt idx="79">
                  <c:v>84.430173088007948</c:v>
                </c:pt>
                <c:pt idx="80">
                  <c:v>82.334243653211857</c:v>
                </c:pt>
                <c:pt idx="81">
                  <c:v>81.327988691397806</c:v>
                </c:pt>
                <c:pt idx="82">
                  <c:v>76.590597137041485</c:v>
                </c:pt>
                <c:pt idx="83">
                  <c:v>76.835327259971109</c:v>
                </c:pt>
                <c:pt idx="84">
                  <c:v>80.257987593884636</c:v>
                </c:pt>
                <c:pt idx="85">
                  <c:v>81.784163543977044</c:v>
                </c:pt>
                <c:pt idx="86">
                  <c:v>78.414045592467389</c:v>
                </c:pt>
                <c:pt idx="87">
                  <c:v>79.112100445346954</c:v>
                </c:pt>
                <c:pt idx="88">
                  <c:v>78.501477585442558</c:v>
                </c:pt>
                <c:pt idx="89">
                  <c:v>77.461878594131946</c:v>
                </c:pt>
                <c:pt idx="90">
                  <c:v>78.090334264361346</c:v>
                </c:pt>
                <c:pt idx="91">
                  <c:v>82.589405487895689</c:v>
                </c:pt>
                <c:pt idx="92">
                  <c:v>83.888305452944195</c:v>
                </c:pt>
                <c:pt idx="93">
                  <c:v>84.109216733905328</c:v>
                </c:pt>
                <c:pt idx="94">
                  <c:v>93.163737189297194</c:v>
                </c:pt>
                <c:pt idx="95">
                  <c:v>101.49866149086115</c:v>
                </c:pt>
                <c:pt idx="96">
                  <c:v>108.7325264415225</c:v>
                </c:pt>
                <c:pt idx="97">
                  <c:v>97.55334488164273</c:v>
                </c:pt>
                <c:pt idx="98">
                  <c:v>85.424837034070194</c:v>
                </c:pt>
                <c:pt idx="99">
                  <c:v>81.177562917041087</c:v>
                </c:pt>
                <c:pt idx="100">
                  <c:v>77.768866824686242</c:v>
                </c:pt>
                <c:pt idx="101">
                  <c:v>86.613654144216156</c:v>
                </c:pt>
                <c:pt idx="102">
                  <c:v>93.200414775414998</c:v>
                </c:pt>
                <c:pt idx="103">
                  <c:v>98.7018285675736</c:v>
                </c:pt>
                <c:pt idx="104">
                  <c:v>104.59634357298087</c:v>
                </c:pt>
                <c:pt idx="105">
                  <c:v>106.45024815209034</c:v>
                </c:pt>
                <c:pt idx="106">
                  <c:v>121.90345019300375</c:v>
                </c:pt>
                <c:pt idx="107">
                  <c:v>131.19935065302769</c:v>
                </c:pt>
                <c:pt idx="108">
                  <c:v>138.87453836454819</c:v>
                </c:pt>
                <c:pt idx="109">
                  <c:v>147.46248160649731</c:v>
                </c:pt>
                <c:pt idx="110">
                  <c:v>159.30201084630667</c:v>
                </c:pt>
                <c:pt idx="111">
                  <c:v>162.19133083797868</c:v>
                </c:pt>
                <c:pt idx="112">
                  <c:v>174.87592061093773</c:v>
                </c:pt>
                <c:pt idx="113">
                  <c:v>157.68052781228315</c:v>
                </c:pt>
                <c:pt idx="114">
                  <c:v>155.49552753795894</c:v>
                </c:pt>
                <c:pt idx="115">
                  <c:v>165.86229711701404</c:v>
                </c:pt>
                <c:pt idx="116">
                  <c:v>168.57086393365063</c:v>
                </c:pt>
                <c:pt idx="117">
                  <c:v>184.83747137824517</c:v>
                </c:pt>
                <c:pt idx="118">
                  <c:v>184.55517876687819</c:v>
                </c:pt>
                <c:pt idx="119">
                  <c:v>178.50544196563672</c:v>
                </c:pt>
                <c:pt idx="120">
                  <c:v>185.93144191456406</c:v>
                </c:pt>
                <c:pt idx="121">
                  <c:v>201.71767545192617</c:v>
                </c:pt>
                <c:pt idx="122">
                  <c:v>251.83127168981505</c:v>
                </c:pt>
                <c:pt idx="123">
                  <c:v>237.53173615946218</c:v>
                </c:pt>
                <c:pt idx="124">
                  <c:v>229.24090548152569</c:v>
                </c:pt>
                <c:pt idx="125">
                  <c:v>211.79518246436641</c:v>
                </c:pt>
                <c:pt idx="126">
                  <c:v>168.82042441226025</c:v>
                </c:pt>
                <c:pt idx="127">
                  <c:v>163.32354213869706</c:v>
                </c:pt>
                <c:pt idx="128">
                  <c:v>152.57278473300983</c:v>
                </c:pt>
                <c:pt idx="129">
                  <c:v>151.30000000000001</c:v>
                </c:pt>
                <c:pt idx="130">
                  <c:v>154.70711661125137</c:v>
                </c:pt>
                <c:pt idx="131">
                  <c:v>144.60029876844681</c:v>
                </c:pt>
                <c:pt idx="132">
                  <c:v>140.4118969840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6-48C9-A8CD-92123D440CCF}"/>
            </c:ext>
          </c:extLst>
        </c:ser>
        <c:ser>
          <c:idx val="5"/>
          <c:order val="4"/>
          <c:tx>
            <c:strRef>
              <c:f>'G IV.6.25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M$10:$M$142</c:f>
              <c:numCache>
                <c:formatCode>0.0</c:formatCode>
                <c:ptCount val="133"/>
                <c:pt idx="0">
                  <c:v>145.79409833127747</c:v>
                </c:pt>
                <c:pt idx="1">
                  <c:v>149.27738465366687</c:v>
                </c:pt>
                <c:pt idx="2">
                  <c:v>149.12601895822385</c:v>
                </c:pt>
                <c:pt idx="3">
                  <c:v>141.285275934276</c:v>
                </c:pt>
                <c:pt idx="4">
                  <c:v>128.47196888711096</c:v>
                </c:pt>
                <c:pt idx="5">
                  <c:v>126.6625460428241</c:v>
                </c:pt>
                <c:pt idx="6">
                  <c:v>141.43070755864986</c:v>
                </c:pt>
                <c:pt idx="7">
                  <c:v>129.15835029037146</c:v>
                </c:pt>
                <c:pt idx="8">
                  <c:v>123.72208657372077</c:v>
                </c:pt>
                <c:pt idx="9">
                  <c:v>125.69812699814575</c:v>
                </c:pt>
                <c:pt idx="10">
                  <c:v>119.69557154221673</c:v>
                </c:pt>
                <c:pt idx="11">
                  <c:v>119.50147517699818</c:v>
                </c:pt>
                <c:pt idx="12">
                  <c:v>116.80381699954093</c:v>
                </c:pt>
                <c:pt idx="13">
                  <c:v>113.03131503730111</c:v>
                </c:pt>
                <c:pt idx="14">
                  <c:v>114.25355954001763</c:v>
                </c:pt>
                <c:pt idx="15">
                  <c:v>110.18203665570931</c:v>
                </c:pt>
                <c:pt idx="16">
                  <c:v>109.05965332640224</c:v>
                </c:pt>
                <c:pt idx="17">
                  <c:v>105.78139384776956</c:v>
                </c:pt>
                <c:pt idx="18">
                  <c:v>104.21030179463537</c:v>
                </c:pt>
                <c:pt idx="19">
                  <c:v>105.40276528605348</c:v>
                </c:pt>
                <c:pt idx="20">
                  <c:v>107.48678961322369</c:v>
                </c:pt>
                <c:pt idx="21">
                  <c:v>115.4995269318165</c:v>
                </c:pt>
                <c:pt idx="22">
                  <c:v>109.30210634299682</c:v>
                </c:pt>
                <c:pt idx="23">
                  <c:v>102.42688892325533</c:v>
                </c:pt>
                <c:pt idx="24">
                  <c:v>96.66561586042009</c:v>
                </c:pt>
                <c:pt idx="25">
                  <c:v>102.64378390915032</c:v>
                </c:pt>
                <c:pt idx="26">
                  <c:v>110.7726307718228</c:v>
                </c:pt>
                <c:pt idx="27">
                  <c:v>108.98088958399474</c:v>
                </c:pt>
                <c:pt idx="28">
                  <c:v>113.06535222598433</c:v>
                </c:pt>
                <c:pt idx="29">
                  <c:v>112.51489434201605</c:v>
                </c:pt>
                <c:pt idx="30">
                  <c:v>113.00065343757817</c:v>
                </c:pt>
                <c:pt idx="31">
                  <c:v>106.55555570639201</c:v>
                </c:pt>
                <c:pt idx="32">
                  <c:v>99.47579366988812</c:v>
                </c:pt>
                <c:pt idx="33">
                  <c:v>103.63359791259776</c:v>
                </c:pt>
                <c:pt idx="34">
                  <c:v>100.1931063239566</c:v>
                </c:pt>
                <c:pt idx="35">
                  <c:v>94.842797821846233</c:v>
                </c:pt>
                <c:pt idx="36">
                  <c:v>94.957567846497184</c:v>
                </c:pt>
                <c:pt idx="37">
                  <c:v>90.314178737709014</c:v>
                </c:pt>
                <c:pt idx="38">
                  <c:v>81.961550349257607</c:v>
                </c:pt>
                <c:pt idx="39">
                  <c:v>80.920100783832538</c:v>
                </c:pt>
                <c:pt idx="40">
                  <c:v>82.555654006274267</c:v>
                </c:pt>
                <c:pt idx="41">
                  <c:v>77.109703816954834</c:v>
                </c:pt>
                <c:pt idx="42">
                  <c:v>79.033789524338331</c:v>
                </c:pt>
                <c:pt idx="43">
                  <c:v>71.153932533072478</c:v>
                </c:pt>
                <c:pt idx="44">
                  <c:v>73.423078445288908</c:v>
                </c:pt>
                <c:pt idx="45">
                  <c:v>86.071892506609643</c:v>
                </c:pt>
                <c:pt idx="46">
                  <c:v>90.043835516588516</c:v>
                </c:pt>
                <c:pt idx="47">
                  <c:v>90.628937603044349</c:v>
                </c:pt>
                <c:pt idx="48">
                  <c:v>86.949545636293365</c:v>
                </c:pt>
                <c:pt idx="49">
                  <c:v>81.591538422519136</c:v>
                </c:pt>
                <c:pt idx="50">
                  <c:v>95.537606549512546</c:v>
                </c:pt>
                <c:pt idx="51">
                  <c:v>93.886943547915067</c:v>
                </c:pt>
                <c:pt idx="52">
                  <c:v>104.84431258612649</c:v>
                </c:pt>
                <c:pt idx="53">
                  <c:v>120.37631531588167</c:v>
                </c:pt>
                <c:pt idx="54">
                  <c:v>121.56138815445183</c:v>
                </c:pt>
                <c:pt idx="55">
                  <c:v>124.56803852012494</c:v>
                </c:pt>
                <c:pt idx="56">
                  <c:v>132.92506727587858</c:v>
                </c:pt>
                <c:pt idx="57">
                  <c:v>137.51024228031591</c:v>
                </c:pt>
                <c:pt idx="58">
                  <c:v>125.22591145554421</c:v>
                </c:pt>
                <c:pt idx="59">
                  <c:v>114.50419702032156</c:v>
                </c:pt>
                <c:pt idx="60">
                  <c:v>125.82856124651597</c:v>
                </c:pt>
                <c:pt idx="61">
                  <c:v>125.55390618285554</c:v>
                </c:pt>
                <c:pt idx="62">
                  <c:v>111.88414069776731</c:v>
                </c:pt>
                <c:pt idx="63">
                  <c:v>101.74025126410416</c:v>
                </c:pt>
                <c:pt idx="64">
                  <c:v>99.394216936680394</c:v>
                </c:pt>
                <c:pt idx="65">
                  <c:v>86.026884653805354</c:v>
                </c:pt>
                <c:pt idx="66">
                  <c:v>90.488823870802392</c:v>
                </c:pt>
                <c:pt idx="67">
                  <c:v>88.92181909912496</c:v>
                </c:pt>
                <c:pt idx="68">
                  <c:v>89.041874983921474</c:v>
                </c:pt>
                <c:pt idx="69">
                  <c:v>88.730168812863212</c:v>
                </c:pt>
                <c:pt idx="70">
                  <c:v>92.747119675646346</c:v>
                </c:pt>
                <c:pt idx="71">
                  <c:v>88.988682667407843</c:v>
                </c:pt>
                <c:pt idx="72">
                  <c:v>87.197088826716978</c:v>
                </c:pt>
                <c:pt idx="73">
                  <c:v>83.92642442324501</c:v>
                </c:pt>
                <c:pt idx="74">
                  <c:v>80.911259955603157</c:v>
                </c:pt>
                <c:pt idx="75">
                  <c:v>76.820903428127266</c:v>
                </c:pt>
                <c:pt idx="76">
                  <c:v>76.445837988091498</c:v>
                </c:pt>
                <c:pt idx="77">
                  <c:v>77.366087835607857</c:v>
                </c:pt>
                <c:pt idx="78">
                  <c:v>72.504837876915616</c:v>
                </c:pt>
                <c:pt idx="79">
                  <c:v>68.604442676421868</c:v>
                </c:pt>
                <c:pt idx="80">
                  <c:v>70.376529037432604</c:v>
                </c:pt>
                <c:pt idx="81">
                  <c:v>76.5001287105367</c:v>
                </c:pt>
                <c:pt idx="82">
                  <c:v>79.860808819617247</c:v>
                </c:pt>
                <c:pt idx="83">
                  <c:v>78.310288290509348</c:v>
                </c:pt>
                <c:pt idx="84">
                  <c:v>79.343218512367869</c:v>
                </c:pt>
                <c:pt idx="85">
                  <c:v>80.309199553179994</c:v>
                </c:pt>
                <c:pt idx="86">
                  <c:v>78.662742642588682</c:v>
                </c:pt>
                <c:pt idx="87">
                  <c:v>79.25601579755957</c:v>
                </c:pt>
                <c:pt idx="88">
                  <c:v>76.735576040519135</c:v>
                </c:pt>
                <c:pt idx="89">
                  <c:v>79.944073347305149</c:v>
                </c:pt>
                <c:pt idx="90">
                  <c:v>79.42907588374996</c:v>
                </c:pt>
                <c:pt idx="91">
                  <c:v>76.229237696470847</c:v>
                </c:pt>
                <c:pt idx="92">
                  <c:v>73.511486727583048</c:v>
                </c:pt>
                <c:pt idx="93">
                  <c:v>77.771612782652738</c:v>
                </c:pt>
                <c:pt idx="94">
                  <c:v>79.190245393610397</c:v>
                </c:pt>
                <c:pt idx="95">
                  <c:v>82.997695417744993</c:v>
                </c:pt>
                <c:pt idx="96">
                  <c:v>87.540273704349701</c:v>
                </c:pt>
                <c:pt idx="97">
                  <c:v>91.448643122242501</c:v>
                </c:pt>
                <c:pt idx="98">
                  <c:v>73.944245269412903</c:v>
                </c:pt>
                <c:pt idx="99">
                  <c:v>63.179505470140441</c:v>
                </c:pt>
                <c:pt idx="100">
                  <c:v>67.84539991535118</c:v>
                </c:pt>
                <c:pt idx="101">
                  <c:v>74.940606610867945</c:v>
                </c:pt>
                <c:pt idx="102">
                  <c:v>76.011903581163168</c:v>
                </c:pt>
                <c:pt idx="103">
                  <c:v>81.093970405677709</c:v>
                </c:pt>
                <c:pt idx="104">
                  <c:v>78.960651763531359</c:v>
                </c:pt>
                <c:pt idx="105">
                  <c:v>84.710404959279799</c:v>
                </c:pt>
                <c:pt idx="106">
                  <c:v>87.528177843908551</c:v>
                </c:pt>
                <c:pt idx="107">
                  <c:v>87.140829010711613</c:v>
                </c:pt>
                <c:pt idx="108">
                  <c:v>94.159241057381038</c:v>
                </c:pt>
                <c:pt idx="109">
                  <c:v>100.17454058467479</c:v>
                </c:pt>
                <c:pt idx="110">
                  <c:v>96.197436348097199</c:v>
                </c:pt>
                <c:pt idx="111">
                  <c:v>99.986820331936883</c:v>
                </c:pt>
                <c:pt idx="112">
                  <c:v>106.79941521838667</c:v>
                </c:pt>
                <c:pt idx="113">
                  <c:v>107.7319216686756</c:v>
                </c:pt>
                <c:pt idx="114">
                  <c:v>109.55192671644922</c:v>
                </c:pt>
                <c:pt idx="115">
                  <c:v>120.54228177309744</c:v>
                </c:pt>
                <c:pt idx="116">
                  <c:v>121.18926965715919</c:v>
                </c:pt>
                <c:pt idx="117">
                  <c:v>119.06532765101376</c:v>
                </c:pt>
                <c:pt idx="118">
                  <c:v>120.18503194146339</c:v>
                </c:pt>
                <c:pt idx="119">
                  <c:v>116.43250221390551</c:v>
                </c:pt>
                <c:pt idx="120">
                  <c:v>112.66751495566068</c:v>
                </c:pt>
                <c:pt idx="121">
                  <c:v>110.53112881402261</c:v>
                </c:pt>
                <c:pt idx="122">
                  <c:v>117.91396993406418</c:v>
                </c:pt>
                <c:pt idx="123">
                  <c:v>121.543706497993</c:v>
                </c:pt>
                <c:pt idx="124">
                  <c:v>120.38756727908276</c:v>
                </c:pt>
                <c:pt idx="125">
                  <c:v>117.2848384263868</c:v>
                </c:pt>
                <c:pt idx="126">
                  <c:v>112.84138457750583</c:v>
                </c:pt>
                <c:pt idx="127">
                  <c:v>110.47422078709369</c:v>
                </c:pt>
                <c:pt idx="128">
                  <c:v>109.67569831166102</c:v>
                </c:pt>
                <c:pt idx="129">
                  <c:v>108.6</c:v>
                </c:pt>
                <c:pt idx="130">
                  <c:v>114.39308388371099</c:v>
                </c:pt>
                <c:pt idx="131">
                  <c:v>117.17633735266216</c:v>
                </c:pt>
                <c:pt idx="132">
                  <c:v>115.84369882376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6-48C9-A8CD-92123D440CCF}"/>
            </c:ext>
          </c:extLst>
        </c:ser>
        <c:ser>
          <c:idx val="0"/>
          <c:order val="5"/>
          <c:tx>
            <c:strRef>
              <c:f>'G IV.6.25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H$10:$H$142</c:f>
              <c:numCache>
                <c:formatCode>0.0</c:formatCode>
                <c:ptCount val="133"/>
                <c:pt idx="0">
                  <c:v>122.40138703068955</c:v>
                </c:pt>
                <c:pt idx="1">
                  <c:v>125.38292659308009</c:v>
                </c:pt>
                <c:pt idx="2">
                  <c:v>125.76324918137013</c:v>
                </c:pt>
                <c:pt idx="3">
                  <c:v>124.38102211438854</c:v>
                </c:pt>
                <c:pt idx="4">
                  <c:v>119.04065513310724</c:v>
                </c:pt>
                <c:pt idx="5">
                  <c:v>115.87005888125145</c:v>
                </c:pt>
                <c:pt idx="6">
                  <c:v>122.12877421581177</c:v>
                </c:pt>
                <c:pt idx="7">
                  <c:v>123.35385621660576</c:v>
                </c:pt>
                <c:pt idx="8">
                  <c:v>125.22304522285901</c:v>
                </c:pt>
                <c:pt idx="9">
                  <c:v>124.04151276080162</c:v>
                </c:pt>
                <c:pt idx="10">
                  <c:v>123.63866045006203</c:v>
                </c:pt>
                <c:pt idx="11">
                  <c:v>122.86475534293109</c:v>
                </c:pt>
                <c:pt idx="12">
                  <c:v>123.39045525367366</c:v>
                </c:pt>
                <c:pt idx="13">
                  <c:v>123.25195428283806</c:v>
                </c:pt>
                <c:pt idx="14">
                  <c:v>122.88793241362539</c:v>
                </c:pt>
                <c:pt idx="15">
                  <c:v>122.87156068790064</c:v>
                </c:pt>
                <c:pt idx="16">
                  <c:v>122.09160124168872</c:v>
                </c:pt>
                <c:pt idx="17">
                  <c:v>120.92326682833009</c:v>
                </c:pt>
                <c:pt idx="18">
                  <c:v>117.89921473942348</c:v>
                </c:pt>
                <c:pt idx="19">
                  <c:v>116.153422763965</c:v>
                </c:pt>
                <c:pt idx="20">
                  <c:v>116.40536668640762</c:v>
                </c:pt>
                <c:pt idx="21">
                  <c:v>118.75319687353954</c:v>
                </c:pt>
                <c:pt idx="22">
                  <c:v>118.67885624962143</c:v>
                </c:pt>
                <c:pt idx="23">
                  <c:v>118.19520320739767</c:v>
                </c:pt>
                <c:pt idx="24">
                  <c:v>116.22440442117495</c:v>
                </c:pt>
                <c:pt idx="25">
                  <c:v>118.47050984644193</c:v>
                </c:pt>
                <c:pt idx="26">
                  <c:v>122.10233348649523</c:v>
                </c:pt>
                <c:pt idx="27">
                  <c:v>121.45684139904604</c:v>
                </c:pt>
                <c:pt idx="28">
                  <c:v>121.30475734611656</c:v>
                </c:pt>
                <c:pt idx="29">
                  <c:v>119.29498812264622</c:v>
                </c:pt>
                <c:pt idx="30">
                  <c:v>116.37468149135118</c:v>
                </c:pt>
                <c:pt idx="31">
                  <c:v>113.02354947542455</c:v>
                </c:pt>
                <c:pt idx="32">
                  <c:v>109.34977448740584</c:v>
                </c:pt>
                <c:pt idx="33">
                  <c:v>109.35537035806981</c:v>
                </c:pt>
                <c:pt idx="34">
                  <c:v>108.23683483031979</c:v>
                </c:pt>
                <c:pt idx="35">
                  <c:v>105.1499411890838</c:v>
                </c:pt>
                <c:pt idx="36">
                  <c:v>100.71195915697933</c:v>
                </c:pt>
                <c:pt idx="37">
                  <c:v>98.450411487002583</c:v>
                </c:pt>
                <c:pt idx="38">
                  <c:v>95.605668219361689</c:v>
                </c:pt>
                <c:pt idx="39">
                  <c:v>94.696895171532333</c:v>
                </c:pt>
                <c:pt idx="40">
                  <c:v>95.03048510379233</c:v>
                </c:pt>
                <c:pt idx="41">
                  <c:v>94.543206733493776</c:v>
                </c:pt>
                <c:pt idx="42">
                  <c:v>93.803221381518327</c:v>
                </c:pt>
                <c:pt idx="43">
                  <c:v>89.564194169971188</c:v>
                </c:pt>
                <c:pt idx="44">
                  <c:v>89.019701458323553</c:v>
                </c:pt>
                <c:pt idx="45">
                  <c:v>90.369508685626712</c:v>
                </c:pt>
                <c:pt idx="46">
                  <c:v>87.70669525008654</c:v>
                </c:pt>
                <c:pt idx="47">
                  <c:v>87.061005732853573</c:v>
                </c:pt>
                <c:pt idx="48">
                  <c:v>84.861238424402572</c:v>
                </c:pt>
                <c:pt idx="49">
                  <c:v>86.046383419250574</c:v>
                </c:pt>
                <c:pt idx="50">
                  <c:v>87.422204943485895</c:v>
                </c:pt>
                <c:pt idx="51">
                  <c:v>89.177346068696593</c:v>
                </c:pt>
                <c:pt idx="52">
                  <c:v>90.583839418895238</c:v>
                </c:pt>
                <c:pt idx="53">
                  <c:v>93.836059260597139</c:v>
                </c:pt>
                <c:pt idx="54">
                  <c:v>92.973172589459068</c:v>
                </c:pt>
                <c:pt idx="55">
                  <c:v>95.294724328825737</c:v>
                </c:pt>
                <c:pt idx="56">
                  <c:v>96.086100431050951</c:v>
                </c:pt>
                <c:pt idx="57">
                  <c:v>95.92635654867054</c:v>
                </c:pt>
                <c:pt idx="58">
                  <c:v>95.799278617425657</c:v>
                </c:pt>
                <c:pt idx="59">
                  <c:v>95.086356945122645</c:v>
                </c:pt>
                <c:pt idx="60">
                  <c:v>97.702430562659785</c:v>
                </c:pt>
                <c:pt idx="61">
                  <c:v>98.119069876432334</c:v>
                </c:pt>
                <c:pt idx="62">
                  <c:v>96.240328157749403</c:v>
                </c:pt>
                <c:pt idx="63">
                  <c:v>95.136271435286886</c:v>
                </c:pt>
                <c:pt idx="64">
                  <c:v>97.399869830618243</c:v>
                </c:pt>
                <c:pt idx="65">
                  <c:v>97.966066966256307</c:v>
                </c:pt>
                <c:pt idx="66">
                  <c:v>100.23240520288037</c:v>
                </c:pt>
                <c:pt idx="67">
                  <c:v>99.338330224025697</c:v>
                </c:pt>
                <c:pt idx="68">
                  <c:v>99.887133315590205</c:v>
                </c:pt>
                <c:pt idx="69">
                  <c:v>98.912132230578692</c:v>
                </c:pt>
                <c:pt idx="70">
                  <c:v>98.934208584369813</c:v>
                </c:pt>
                <c:pt idx="71">
                  <c:v>96.406066018554256</c:v>
                </c:pt>
                <c:pt idx="72">
                  <c:v>96.80294729738273</c:v>
                </c:pt>
                <c:pt idx="73">
                  <c:v>97.875309196410214</c:v>
                </c:pt>
                <c:pt idx="74">
                  <c:v>99.042066242010378</c:v>
                </c:pt>
                <c:pt idx="75">
                  <c:v>98.557991831499152</c:v>
                </c:pt>
                <c:pt idx="76">
                  <c:v>98.672771594809703</c:v>
                </c:pt>
                <c:pt idx="77">
                  <c:v>96.950991723958538</c:v>
                </c:pt>
                <c:pt idx="78">
                  <c:v>95.135179101762546</c:v>
                </c:pt>
                <c:pt idx="79">
                  <c:v>95.969576183922669</c:v>
                </c:pt>
                <c:pt idx="80">
                  <c:v>94.239430408790298</c:v>
                </c:pt>
                <c:pt idx="81">
                  <c:v>93.3088521554686</c:v>
                </c:pt>
                <c:pt idx="82">
                  <c:v>92.195534253777666</c:v>
                </c:pt>
                <c:pt idx="83">
                  <c:v>92.249603458964941</c:v>
                </c:pt>
                <c:pt idx="84">
                  <c:v>93.315060319903296</c:v>
                </c:pt>
                <c:pt idx="85">
                  <c:v>94.009827246068099</c:v>
                </c:pt>
                <c:pt idx="86">
                  <c:v>93.158414966533911</c:v>
                </c:pt>
                <c:pt idx="87">
                  <c:v>93.611370171862163</c:v>
                </c:pt>
                <c:pt idx="88">
                  <c:v>94.267664257664137</c:v>
                </c:pt>
                <c:pt idx="89">
                  <c:v>95.404993031098414</c:v>
                </c:pt>
                <c:pt idx="90">
                  <c:v>95.14701488199006</c:v>
                </c:pt>
                <c:pt idx="91">
                  <c:v>94.084177362431817</c:v>
                </c:pt>
                <c:pt idx="92">
                  <c:v>93.368634768546059</c:v>
                </c:pt>
                <c:pt idx="93">
                  <c:v>95.247349769978584</c:v>
                </c:pt>
                <c:pt idx="94">
                  <c:v>98.626175613962104</c:v>
                </c:pt>
                <c:pt idx="95">
                  <c:v>101.00678467226496</c:v>
                </c:pt>
                <c:pt idx="96">
                  <c:v>102.5151015442658</c:v>
                </c:pt>
                <c:pt idx="97">
                  <c:v>99.418984683378341</c:v>
                </c:pt>
                <c:pt idx="98">
                  <c:v>95.177238817172721</c:v>
                </c:pt>
                <c:pt idx="99">
                  <c:v>92.526875587249066</c:v>
                </c:pt>
                <c:pt idx="100">
                  <c:v>91.135360588162669</c:v>
                </c:pt>
                <c:pt idx="101">
                  <c:v>93.255843352710514</c:v>
                </c:pt>
                <c:pt idx="102">
                  <c:v>94.041451710554767</c:v>
                </c:pt>
                <c:pt idx="103">
                  <c:v>95.915944445938479</c:v>
                </c:pt>
                <c:pt idx="104">
                  <c:v>98.011497887472643</c:v>
                </c:pt>
                <c:pt idx="105">
                  <c:v>101.3763809972607</c:v>
                </c:pt>
                <c:pt idx="106">
                  <c:v>105.58600130353233</c:v>
                </c:pt>
                <c:pt idx="107">
                  <c:v>108.59683960847201</c:v>
                </c:pt>
                <c:pt idx="108">
                  <c:v>113.5255331944346</c:v>
                </c:pt>
                <c:pt idx="109">
                  <c:v>116.57051072273163</c:v>
                </c:pt>
                <c:pt idx="110">
                  <c:v>119.22932965492514</c:v>
                </c:pt>
                <c:pt idx="111">
                  <c:v>122.06626942216495</c:v>
                </c:pt>
                <c:pt idx="112">
                  <c:v>128.12555865773592</c:v>
                </c:pt>
                <c:pt idx="113">
                  <c:v>125.27763455670987</c:v>
                </c:pt>
                <c:pt idx="114">
                  <c:v>124.56485837282088</c:v>
                </c:pt>
                <c:pt idx="115">
                  <c:v>127.95813590564271</c:v>
                </c:pt>
                <c:pt idx="116">
                  <c:v>129.1891922766022</c:v>
                </c:pt>
                <c:pt idx="117">
                  <c:v>133.22436853297222</c:v>
                </c:pt>
                <c:pt idx="118">
                  <c:v>135.31485290573889</c:v>
                </c:pt>
                <c:pt idx="119">
                  <c:v>133.69110309418375</c:v>
                </c:pt>
                <c:pt idx="120">
                  <c:v>135.59415474947579</c:v>
                </c:pt>
                <c:pt idx="121">
                  <c:v>141.23544955718793</c:v>
                </c:pt>
                <c:pt idx="122">
                  <c:v>159.71318001343587</c:v>
                </c:pt>
                <c:pt idx="123">
                  <c:v>158.43504100824666</c:v>
                </c:pt>
                <c:pt idx="124">
                  <c:v>158.05282975550662</c:v>
                </c:pt>
                <c:pt idx="125">
                  <c:v>154.70830393130083</c:v>
                </c:pt>
                <c:pt idx="126">
                  <c:v>140.57196827751267</c:v>
                </c:pt>
                <c:pt idx="127">
                  <c:v>137.58464567823833</c:v>
                </c:pt>
                <c:pt idx="128">
                  <c:v>136.0419413178312</c:v>
                </c:pt>
                <c:pt idx="129">
                  <c:v>135.3992468031297</c:v>
                </c:pt>
                <c:pt idx="130">
                  <c:v>134.73844291458695</c:v>
                </c:pt>
                <c:pt idx="131">
                  <c:v>132.23830716564387</c:v>
                </c:pt>
                <c:pt idx="132">
                  <c:v>131.1597110135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E6-48C9-A8CD-92123D440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368"/>
        <c:axId val="198507904"/>
      </c:lineChart>
      <c:dateAx>
        <c:axId val="19850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7904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9850790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6368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14"/>
          <c:w val="0.38609055588481561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0828796270595311E-2"/>
          <c:w val="0.8883720930232557"/>
          <c:h val="0.63881790912120862"/>
        </c:manualLayout>
      </c:layout>
      <c:lineChart>
        <c:grouping val="standard"/>
        <c:varyColors val="0"/>
        <c:ser>
          <c:idx val="3"/>
          <c:order val="0"/>
          <c:tx>
            <c:strRef>
              <c:f>'G IV.6.25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K$10:$K$142</c:f>
              <c:numCache>
                <c:formatCode>0.0</c:formatCode>
                <c:ptCount val="133"/>
                <c:pt idx="0">
                  <c:v>127.23947878042762</c:v>
                </c:pt>
                <c:pt idx="1">
                  <c:v>131.13842029846285</c:v>
                </c:pt>
                <c:pt idx="2">
                  <c:v>130.60556654366675</c:v>
                </c:pt>
                <c:pt idx="3">
                  <c:v>129.11052654533617</c:v>
                </c:pt>
                <c:pt idx="4">
                  <c:v>126.3042147212203</c:v>
                </c:pt>
                <c:pt idx="5">
                  <c:v>125.32789111101721</c:v>
                </c:pt>
                <c:pt idx="6">
                  <c:v>143.89696275921514</c:v>
                </c:pt>
                <c:pt idx="7">
                  <c:v>147.05929846543543</c:v>
                </c:pt>
                <c:pt idx="8">
                  <c:v>146.76451162850086</c:v>
                </c:pt>
                <c:pt idx="9">
                  <c:v>146.45261100674963</c:v>
                </c:pt>
                <c:pt idx="10">
                  <c:v>148.48455813283977</c:v>
                </c:pt>
                <c:pt idx="11">
                  <c:v>146.39619436084558</c:v>
                </c:pt>
                <c:pt idx="12">
                  <c:v>145.18176651637876</c:v>
                </c:pt>
                <c:pt idx="13">
                  <c:v>142.28321075228419</c:v>
                </c:pt>
                <c:pt idx="14">
                  <c:v>139.94167886608957</c:v>
                </c:pt>
                <c:pt idx="15">
                  <c:v>134.85384892521571</c:v>
                </c:pt>
                <c:pt idx="16">
                  <c:v>136.38030205742064</c:v>
                </c:pt>
                <c:pt idx="17">
                  <c:v>133.75958012523083</c:v>
                </c:pt>
                <c:pt idx="18">
                  <c:v>126.44146523454943</c:v>
                </c:pt>
                <c:pt idx="19">
                  <c:v>119.2319694898294</c:v>
                </c:pt>
                <c:pt idx="20">
                  <c:v>116.70599625040734</c:v>
                </c:pt>
                <c:pt idx="21">
                  <c:v>118.7228306147764</c:v>
                </c:pt>
                <c:pt idx="22">
                  <c:v>117.96335199632423</c:v>
                </c:pt>
                <c:pt idx="23">
                  <c:v>117.86446062002105</c:v>
                </c:pt>
                <c:pt idx="24">
                  <c:v>117.01240973376449</c:v>
                </c:pt>
                <c:pt idx="25">
                  <c:v>119.67432687733819</c:v>
                </c:pt>
                <c:pt idx="26">
                  <c:v>125.41514187875906</c:v>
                </c:pt>
                <c:pt idx="27">
                  <c:v>125.49090225904817</c:v>
                </c:pt>
                <c:pt idx="28">
                  <c:v>125.24676952304229</c:v>
                </c:pt>
                <c:pt idx="29">
                  <c:v>118.74820539767724</c:v>
                </c:pt>
                <c:pt idx="30">
                  <c:v>112.17511154978024</c:v>
                </c:pt>
                <c:pt idx="31">
                  <c:v>110.38588425787648</c:v>
                </c:pt>
                <c:pt idx="32">
                  <c:v>107.3949105215308</c:v>
                </c:pt>
                <c:pt idx="33">
                  <c:v>108.15071907207059</c:v>
                </c:pt>
                <c:pt idx="34">
                  <c:v>109.26123275349234</c:v>
                </c:pt>
                <c:pt idx="35">
                  <c:v>110.86387581351727</c:v>
                </c:pt>
                <c:pt idx="36">
                  <c:v>105.88965214025703</c:v>
                </c:pt>
                <c:pt idx="37">
                  <c:v>101.59241702162657</c:v>
                </c:pt>
                <c:pt idx="38">
                  <c:v>99.510760543130289</c:v>
                </c:pt>
                <c:pt idx="39">
                  <c:v>98.200551907040435</c:v>
                </c:pt>
                <c:pt idx="40">
                  <c:v>95.713456657632364</c:v>
                </c:pt>
                <c:pt idx="41">
                  <c:v>96.691486090394235</c:v>
                </c:pt>
                <c:pt idx="42">
                  <c:v>98.932390690446567</c:v>
                </c:pt>
                <c:pt idx="43">
                  <c:v>91.866745177778995</c:v>
                </c:pt>
                <c:pt idx="44">
                  <c:v>90.472275114142747</c:v>
                </c:pt>
                <c:pt idx="45">
                  <c:v>91.704511550567929</c:v>
                </c:pt>
                <c:pt idx="46">
                  <c:v>90.463188375843885</c:v>
                </c:pt>
                <c:pt idx="47">
                  <c:v>89.443606420414014</c:v>
                </c:pt>
                <c:pt idx="48">
                  <c:v>87.552501129264982</c:v>
                </c:pt>
                <c:pt idx="49">
                  <c:v>87.276150630224436</c:v>
                </c:pt>
                <c:pt idx="50">
                  <c:v>86.45483322175123</c:v>
                </c:pt>
                <c:pt idx="51">
                  <c:v>88.406768900646682</c:v>
                </c:pt>
                <c:pt idx="52">
                  <c:v>91.094480819428142</c:v>
                </c:pt>
                <c:pt idx="53">
                  <c:v>94.142947399951424</c:v>
                </c:pt>
                <c:pt idx="54">
                  <c:v>90.396154527169173</c:v>
                </c:pt>
                <c:pt idx="55">
                  <c:v>89.285637533968412</c:v>
                </c:pt>
                <c:pt idx="56">
                  <c:v>86.265227171628979</c:v>
                </c:pt>
                <c:pt idx="57">
                  <c:v>86.721956222637445</c:v>
                </c:pt>
                <c:pt idx="58">
                  <c:v>85.955750361676053</c:v>
                </c:pt>
                <c:pt idx="59">
                  <c:v>86.147060754480734</c:v>
                </c:pt>
                <c:pt idx="60">
                  <c:v>88.677459448879688</c:v>
                </c:pt>
                <c:pt idx="61">
                  <c:v>90.00176911365989</c:v>
                </c:pt>
                <c:pt idx="62">
                  <c:v>87.865506300732761</c:v>
                </c:pt>
                <c:pt idx="63">
                  <c:v>86.899854534050533</c:v>
                </c:pt>
                <c:pt idx="64">
                  <c:v>88.293203624132843</c:v>
                </c:pt>
                <c:pt idx="65">
                  <c:v>92.359899722035323</c:v>
                </c:pt>
                <c:pt idx="66">
                  <c:v>96.936320265839328</c:v>
                </c:pt>
                <c:pt idx="67">
                  <c:v>92.299675862489011</c:v>
                </c:pt>
                <c:pt idx="68">
                  <c:v>92.116886665132711</c:v>
                </c:pt>
                <c:pt idx="69">
                  <c:v>91.790347403950776</c:v>
                </c:pt>
                <c:pt idx="70">
                  <c:v>92.149776424047133</c:v>
                </c:pt>
                <c:pt idx="71">
                  <c:v>92.420460157659861</c:v>
                </c:pt>
                <c:pt idx="72">
                  <c:v>95.201985782717088</c:v>
                </c:pt>
                <c:pt idx="73">
                  <c:v>98.370589198520236</c:v>
                </c:pt>
                <c:pt idx="74">
                  <c:v>101.79591759151948</c:v>
                </c:pt>
                <c:pt idx="75">
                  <c:v>103.96855066010924</c:v>
                </c:pt>
                <c:pt idx="76">
                  <c:v>105.53072660161993</c:v>
                </c:pt>
                <c:pt idx="77">
                  <c:v>100.84742403119311</c:v>
                </c:pt>
                <c:pt idx="78">
                  <c:v>98.720363012700375</c:v>
                </c:pt>
                <c:pt idx="79">
                  <c:v>103.48886174661912</c:v>
                </c:pt>
                <c:pt idx="80">
                  <c:v>100.34309937845282</c:v>
                </c:pt>
                <c:pt idx="81">
                  <c:v>100.8706729953394</c:v>
                </c:pt>
                <c:pt idx="82">
                  <c:v>99.633730807968874</c:v>
                </c:pt>
                <c:pt idx="83">
                  <c:v>101.09604143136238</c:v>
                </c:pt>
                <c:pt idx="84">
                  <c:v>101.769971649526</c:v>
                </c:pt>
                <c:pt idx="85">
                  <c:v>100.73740852889011</c:v>
                </c:pt>
                <c:pt idx="86">
                  <c:v>97.512553197334768</c:v>
                </c:pt>
                <c:pt idx="87">
                  <c:v>94.63380322270018</c:v>
                </c:pt>
                <c:pt idx="88">
                  <c:v>94.443598775325711</c:v>
                </c:pt>
                <c:pt idx="89">
                  <c:v>99.190632428753688</c:v>
                </c:pt>
                <c:pt idx="90">
                  <c:v>97.551396135423261</c:v>
                </c:pt>
                <c:pt idx="91">
                  <c:v>92.625670313967277</c:v>
                </c:pt>
                <c:pt idx="92">
                  <c:v>91.837315639660318</c:v>
                </c:pt>
                <c:pt idx="93">
                  <c:v>95.977848012390751</c:v>
                </c:pt>
                <c:pt idx="94">
                  <c:v>95.56910968357758</c:v>
                </c:pt>
                <c:pt idx="95">
                  <c:v>97.397056956538506</c:v>
                </c:pt>
                <c:pt idx="96">
                  <c:v>100.68749721584591</c:v>
                </c:pt>
                <c:pt idx="97">
                  <c:v>99.576400085160031</c:v>
                </c:pt>
                <c:pt idx="98">
                  <c:v>98.023898152673468</c:v>
                </c:pt>
                <c:pt idx="99">
                  <c:v>99.647310462103192</c:v>
                </c:pt>
                <c:pt idx="100">
                  <c:v>98.018996990122133</c:v>
                </c:pt>
                <c:pt idx="101">
                  <c:v>97.309622228857322</c:v>
                </c:pt>
                <c:pt idx="102">
                  <c:v>97.273593427018767</c:v>
                </c:pt>
                <c:pt idx="103">
                  <c:v>99.217675954557421</c:v>
                </c:pt>
                <c:pt idx="104">
                  <c:v>104.32734445802772</c:v>
                </c:pt>
                <c:pt idx="105">
                  <c:v>112.08834404740074</c:v>
                </c:pt>
                <c:pt idx="106">
                  <c:v>114.843513602787</c:v>
                </c:pt>
                <c:pt idx="107">
                  <c:v>116.38655041674583</c:v>
                </c:pt>
                <c:pt idx="108">
                  <c:v>125.00940824649972</c:v>
                </c:pt>
                <c:pt idx="109">
                  <c:v>126.14719060912293</c:v>
                </c:pt>
                <c:pt idx="110">
                  <c:v>123.90839540888472</c:v>
                </c:pt>
                <c:pt idx="111">
                  <c:v>126.20076893525055</c:v>
                </c:pt>
                <c:pt idx="112">
                  <c:v>133.69538705765586</c:v>
                </c:pt>
                <c:pt idx="113">
                  <c:v>130.3146289360493</c:v>
                </c:pt>
                <c:pt idx="114">
                  <c:v>126.25709990923303</c:v>
                </c:pt>
                <c:pt idx="115">
                  <c:v>130.38825849807975</c:v>
                </c:pt>
                <c:pt idx="116">
                  <c:v>132.83696980281618</c:v>
                </c:pt>
                <c:pt idx="117">
                  <c:v>137.14277957827665</c:v>
                </c:pt>
                <c:pt idx="118">
                  <c:v>141.44474926905627</c:v>
                </c:pt>
                <c:pt idx="119">
                  <c:v>140.49498067328705</c:v>
                </c:pt>
                <c:pt idx="120">
                  <c:v>140.64762893177229</c:v>
                </c:pt>
                <c:pt idx="121">
                  <c:v>145.27477635272047</c:v>
                </c:pt>
                <c:pt idx="122">
                  <c:v>170.13127610337708</c:v>
                </c:pt>
                <c:pt idx="123">
                  <c:v>169.67669651563907</c:v>
                </c:pt>
                <c:pt idx="124">
                  <c:v>173.52074886092331</c:v>
                </c:pt>
                <c:pt idx="125">
                  <c:v>166.33655649308153</c:v>
                </c:pt>
                <c:pt idx="126">
                  <c:v>147.25665377330955</c:v>
                </c:pt>
                <c:pt idx="127">
                  <c:v>145.57553656155289</c:v>
                </c:pt>
                <c:pt idx="128">
                  <c:v>147.91508373264332</c:v>
                </c:pt>
                <c:pt idx="129">
                  <c:v>152.30000000000001</c:v>
                </c:pt>
                <c:pt idx="130">
                  <c:v>150.10862275216391</c:v>
                </c:pt>
                <c:pt idx="131">
                  <c:v>147.25400622949095</c:v>
                </c:pt>
                <c:pt idx="132">
                  <c:v>147.3780504457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2-43F5-8ACC-FC7559C4D7BC}"/>
            </c:ext>
          </c:extLst>
        </c:ser>
        <c:ser>
          <c:idx val="1"/>
          <c:order val="1"/>
          <c:tx>
            <c:strRef>
              <c:f>'G IV.6.25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I$10:$I$142</c:f>
              <c:numCache>
                <c:formatCode>0.0</c:formatCode>
                <c:ptCount val="133"/>
                <c:pt idx="0">
                  <c:v>103.13794797592593</c:v>
                </c:pt>
                <c:pt idx="1">
                  <c:v>105.57798550361429</c:v>
                </c:pt>
                <c:pt idx="2">
                  <c:v>106.48074571698065</c:v>
                </c:pt>
                <c:pt idx="3">
                  <c:v>105.71886503599568</c:v>
                </c:pt>
                <c:pt idx="4">
                  <c:v>103.74904383345839</c:v>
                </c:pt>
                <c:pt idx="5">
                  <c:v>101.40330632503399</c:v>
                </c:pt>
                <c:pt idx="6">
                  <c:v>100.36940484968586</c:v>
                </c:pt>
                <c:pt idx="7">
                  <c:v>103.081867217618</c:v>
                </c:pt>
                <c:pt idx="8">
                  <c:v>107.02047027531836</c:v>
                </c:pt>
                <c:pt idx="9">
                  <c:v>107.96652298812806</c:v>
                </c:pt>
                <c:pt idx="10">
                  <c:v>107.69045799603545</c:v>
                </c:pt>
                <c:pt idx="11">
                  <c:v>107.40625582976146</c:v>
                </c:pt>
                <c:pt idx="12">
                  <c:v>106.45472597224244</c:v>
                </c:pt>
                <c:pt idx="13">
                  <c:v>107.55394555599833</c:v>
                </c:pt>
                <c:pt idx="14">
                  <c:v>108.02176116802082</c:v>
                </c:pt>
                <c:pt idx="15">
                  <c:v>108.73738726942125</c:v>
                </c:pt>
                <c:pt idx="16">
                  <c:v>105.46028928088435</c:v>
                </c:pt>
                <c:pt idx="17">
                  <c:v>104.98643891317388</c:v>
                </c:pt>
                <c:pt idx="18">
                  <c:v>104.51341637446272</c:v>
                </c:pt>
                <c:pt idx="19">
                  <c:v>105.47313438938895</c:v>
                </c:pt>
                <c:pt idx="20">
                  <c:v>106.05369950198049</c:v>
                </c:pt>
                <c:pt idx="21">
                  <c:v>106.41841729907802</c:v>
                </c:pt>
                <c:pt idx="22">
                  <c:v>105.6380562461333</c:v>
                </c:pt>
                <c:pt idx="23">
                  <c:v>104.60594283175031</c:v>
                </c:pt>
                <c:pt idx="24">
                  <c:v>103.18589676949293</c:v>
                </c:pt>
                <c:pt idx="25">
                  <c:v>103.61793620293672</c:v>
                </c:pt>
                <c:pt idx="26">
                  <c:v>106.22461644990992</c:v>
                </c:pt>
                <c:pt idx="27">
                  <c:v>109.68558077035506</c:v>
                </c:pt>
                <c:pt idx="28">
                  <c:v>112.06756526893608</c:v>
                </c:pt>
                <c:pt idx="29">
                  <c:v>116.18765151703104</c:v>
                </c:pt>
                <c:pt idx="30">
                  <c:v>117.77830797981171</c:v>
                </c:pt>
                <c:pt idx="31">
                  <c:v>119.16970252580626</c:v>
                </c:pt>
                <c:pt idx="32">
                  <c:v>117.91302650772157</c:v>
                </c:pt>
                <c:pt idx="33">
                  <c:v>117.19641316682275</c:v>
                </c:pt>
                <c:pt idx="34">
                  <c:v>115.1093989290311</c:v>
                </c:pt>
                <c:pt idx="35">
                  <c:v>108.82510066704381</c:v>
                </c:pt>
                <c:pt idx="36">
                  <c:v>103.80790037373754</c:v>
                </c:pt>
                <c:pt idx="37">
                  <c:v>100.47244594768249</c:v>
                </c:pt>
                <c:pt idx="38">
                  <c:v>96.811188488391991</c:v>
                </c:pt>
                <c:pt idx="39">
                  <c:v>97.731763784372149</c:v>
                </c:pt>
                <c:pt idx="40">
                  <c:v>99.528738267089167</c:v>
                </c:pt>
                <c:pt idx="41">
                  <c:v>98.598568919135616</c:v>
                </c:pt>
                <c:pt idx="42">
                  <c:v>99.068860244383501</c:v>
                </c:pt>
                <c:pt idx="43">
                  <c:v>99.166067371696641</c:v>
                </c:pt>
                <c:pt idx="44">
                  <c:v>97.056796593982099</c:v>
                </c:pt>
                <c:pt idx="45">
                  <c:v>92.422034374886067</c:v>
                </c:pt>
                <c:pt idx="46">
                  <c:v>89.13583696007737</c:v>
                </c:pt>
                <c:pt idx="47">
                  <c:v>86.984767030738809</c:v>
                </c:pt>
                <c:pt idx="48">
                  <c:v>84.180470472888416</c:v>
                </c:pt>
                <c:pt idx="49">
                  <c:v>85.909110316022392</c:v>
                </c:pt>
                <c:pt idx="50">
                  <c:v>86.103638666594165</c:v>
                </c:pt>
                <c:pt idx="51">
                  <c:v>87.914618070061479</c:v>
                </c:pt>
                <c:pt idx="52">
                  <c:v>90.155290564983176</c:v>
                </c:pt>
                <c:pt idx="53">
                  <c:v>94.280354071548032</c:v>
                </c:pt>
                <c:pt idx="54">
                  <c:v>95.312510792645057</c:v>
                </c:pt>
                <c:pt idx="55">
                  <c:v>96.418496858283291</c:v>
                </c:pt>
                <c:pt idx="56">
                  <c:v>94.859589278644492</c:v>
                </c:pt>
                <c:pt idx="57">
                  <c:v>93.023995300834756</c:v>
                </c:pt>
                <c:pt idx="58">
                  <c:v>93.444771371056646</c:v>
                </c:pt>
                <c:pt idx="59">
                  <c:v>90.650989125366564</c:v>
                </c:pt>
                <c:pt idx="60">
                  <c:v>91.946003695556314</c:v>
                </c:pt>
                <c:pt idx="61">
                  <c:v>93.934315063350809</c:v>
                </c:pt>
                <c:pt idx="62">
                  <c:v>95.653763532519534</c:v>
                </c:pt>
                <c:pt idx="63">
                  <c:v>97.585565258764902</c:v>
                </c:pt>
                <c:pt idx="64">
                  <c:v>99.459106188799808</c:v>
                </c:pt>
                <c:pt idx="65">
                  <c:v>100.6855710196529</c:v>
                </c:pt>
                <c:pt idx="66">
                  <c:v>101.19215049416724</c:v>
                </c:pt>
                <c:pt idx="67">
                  <c:v>100.34731104316261</c:v>
                </c:pt>
                <c:pt idx="68">
                  <c:v>99.154653516088771</c:v>
                </c:pt>
                <c:pt idx="69">
                  <c:v>98.434613107030998</c:v>
                </c:pt>
                <c:pt idx="70">
                  <c:v>98.429554097008278</c:v>
                </c:pt>
                <c:pt idx="71">
                  <c:v>96.08213693247319</c:v>
                </c:pt>
                <c:pt idx="72">
                  <c:v>95.633507302811779</c:v>
                </c:pt>
                <c:pt idx="73">
                  <c:v>96.963194826802052</c:v>
                </c:pt>
                <c:pt idx="74">
                  <c:v>97.189815257828272</c:v>
                </c:pt>
                <c:pt idx="75">
                  <c:v>95.939066644655568</c:v>
                </c:pt>
                <c:pt idx="76">
                  <c:v>95.340978053509915</c:v>
                </c:pt>
                <c:pt idx="77">
                  <c:v>95.086631380951744</c:v>
                </c:pt>
                <c:pt idx="78">
                  <c:v>94.638475060326158</c:v>
                </c:pt>
                <c:pt idx="79">
                  <c:v>95.775839361968323</c:v>
                </c:pt>
                <c:pt idx="80">
                  <c:v>94.053200348994991</c:v>
                </c:pt>
                <c:pt idx="81">
                  <c:v>92.317496723969398</c:v>
                </c:pt>
                <c:pt idx="82">
                  <c:v>92.888979230095927</c:v>
                </c:pt>
                <c:pt idx="83">
                  <c:v>92.893870858958195</c:v>
                </c:pt>
                <c:pt idx="84">
                  <c:v>92.269885642397369</c:v>
                </c:pt>
                <c:pt idx="85">
                  <c:v>93.094618341419732</c:v>
                </c:pt>
                <c:pt idx="86">
                  <c:v>94.578073710419162</c:v>
                </c:pt>
                <c:pt idx="87">
                  <c:v>97.755725650011271</c:v>
                </c:pt>
                <c:pt idx="88">
                  <c:v>100.53532046660378</c:v>
                </c:pt>
                <c:pt idx="89">
                  <c:v>101.23047904710467</c:v>
                </c:pt>
                <c:pt idx="90">
                  <c:v>102.44213770947127</c:v>
                </c:pt>
                <c:pt idx="91">
                  <c:v>102.27433753574138</c:v>
                </c:pt>
                <c:pt idx="92">
                  <c:v>101.01671562781864</c:v>
                </c:pt>
                <c:pt idx="93">
                  <c:v>101.55127368509457</c:v>
                </c:pt>
                <c:pt idx="94">
                  <c:v>106.52632019552085</c:v>
                </c:pt>
                <c:pt idx="95">
                  <c:v>106.64799397461408</c:v>
                </c:pt>
                <c:pt idx="96">
                  <c:v>103.61032570731609</c:v>
                </c:pt>
                <c:pt idx="97">
                  <c:v>100.46310728116576</c:v>
                </c:pt>
                <c:pt idx="98">
                  <c:v>99.425056572166582</c:v>
                </c:pt>
                <c:pt idx="99">
                  <c:v>96.90645774765845</c:v>
                </c:pt>
                <c:pt idx="100">
                  <c:v>95.415913237790804</c:v>
                </c:pt>
                <c:pt idx="101">
                  <c:v>94.816410370590745</c:v>
                </c:pt>
                <c:pt idx="102">
                  <c:v>92.227051045731287</c:v>
                </c:pt>
                <c:pt idx="103">
                  <c:v>92.203017520089801</c:v>
                </c:pt>
                <c:pt idx="104">
                  <c:v>91.474033292295033</c:v>
                </c:pt>
                <c:pt idx="105">
                  <c:v>91.783443249046144</c:v>
                </c:pt>
                <c:pt idx="106">
                  <c:v>93.31812057540094</c:v>
                </c:pt>
                <c:pt idx="107">
                  <c:v>94.845116190242663</c:v>
                </c:pt>
                <c:pt idx="108">
                  <c:v>95.96084762748599</c:v>
                </c:pt>
                <c:pt idx="109">
                  <c:v>97.768189382291382</c:v>
                </c:pt>
                <c:pt idx="110">
                  <c:v>100.76273942479263</c:v>
                </c:pt>
                <c:pt idx="111">
                  <c:v>104.34529890067319</c:v>
                </c:pt>
                <c:pt idx="112">
                  <c:v>107.38440770114929</c:v>
                </c:pt>
                <c:pt idx="113">
                  <c:v>110.68657160811618</c:v>
                </c:pt>
                <c:pt idx="114">
                  <c:v>114.11329835824172</c:v>
                </c:pt>
                <c:pt idx="115">
                  <c:v>113.43289955758823</c:v>
                </c:pt>
                <c:pt idx="116">
                  <c:v>112.68191288141296</c:v>
                </c:pt>
                <c:pt idx="117">
                  <c:v>111.96925480836586</c:v>
                </c:pt>
                <c:pt idx="118">
                  <c:v>112.50964469359232</c:v>
                </c:pt>
                <c:pt idx="119">
                  <c:v>111.02985848433802</c:v>
                </c:pt>
                <c:pt idx="120">
                  <c:v>112.14742555131124</c:v>
                </c:pt>
                <c:pt idx="121">
                  <c:v>113.87343719202681</c:v>
                </c:pt>
                <c:pt idx="122">
                  <c:v>119.322155283002</c:v>
                </c:pt>
                <c:pt idx="123">
                  <c:v>121.90191502509094</c:v>
                </c:pt>
                <c:pt idx="124">
                  <c:v>122.8732841909855</c:v>
                </c:pt>
                <c:pt idx="125">
                  <c:v>125.92320210645855</c:v>
                </c:pt>
                <c:pt idx="126">
                  <c:v>124.05211425493449</c:v>
                </c:pt>
                <c:pt idx="127">
                  <c:v>121.1093103795516</c:v>
                </c:pt>
                <c:pt idx="128">
                  <c:v>120.3</c:v>
                </c:pt>
                <c:pt idx="129">
                  <c:v>116.8</c:v>
                </c:pt>
                <c:pt idx="130">
                  <c:v>114.62896938077689</c:v>
                </c:pt>
                <c:pt idx="131">
                  <c:v>113.73563466352579</c:v>
                </c:pt>
                <c:pt idx="132">
                  <c:v>113.60095854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2-43F5-8ACC-FC7559C4D7BC}"/>
            </c:ext>
          </c:extLst>
        </c:ser>
        <c:ser>
          <c:idx val="2"/>
          <c:order val="2"/>
          <c:tx>
            <c:strRef>
              <c:f>'G IV.6.25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J$10:$J$142</c:f>
              <c:numCache>
                <c:formatCode>0.0</c:formatCode>
                <c:ptCount val="133"/>
                <c:pt idx="0">
                  <c:v>120.33402187690524</c:v>
                </c:pt>
                <c:pt idx="1">
                  <c:v>121.24206301143494</c:v>
                </c:pt>
                <c:pt idx="2">
                  <c:v>118.06704529449252</c:v>
                </c:pt>
                <c:pt idx="3">
                  <c:v>112.52536034853352</c:v>
                </c:pt>
                <c:pt idx="4">
                  <c:v>105.52116520469605</c:v>
                </c:pt>
                <c:pt idx="5">
                  <c:v>102.27746870973959</c:v>
                </c:pt>
                <c:pt idx="6">
                  <c:v>99.733767538167086</c:v>
                </c:pt>
                <c:pt idx="7">
                  <c:v>101.99290110264623</c:v>
                </c:pt>
                <c:pt idx="8">
                  <c:v>110.95420631342282</c:v>
                </c:pt>
                <c:pt idx="9">
                  <c:v>114.22211455939436</c:v>
                </c:pt>
                <c:pt idx="10">
                  <c:v>114.86145300080227</c:v>
                </c:pt>
                <c:pt idx="11">
                  <c:v>118.14915600136797</c:v>
                </c:pt>
                <c:pt idx="12">
                  <c:v>121.00755496499747</c:v>
                </c:pt>
                <c:pt idx="13">
                  <c:v>123.77232061584274</c:v>
                </c:pt>
                <c:pt idx="14">
                  <c:v>128.03304817913147</c:v>
                </c:pt>
                <c:pt idx="15">
                  <c:v>140.81622043768695</c:v>
                </c:pt>
                <c:pt idx="16">
                  <c:v>139.97656587139574</c:v>
                </c:pt>
                <c:pt idx="17">
                  <c:v>140.25857045321078</c:v>
                </c:pt>
                <c:pt idx="18">
                  <c:v>140.98980979280481</c:v>
                </c:pt>
                <c:pt idx="19">
                  <c:v>145.64966771424156</c:v>
                </c:pt>
                <c:pt idx="20">
                  <c:v>149.00062536700568</c:v>
                </c:pt>
                <c:pt idx="21">
                  <c:v>152.9606033264842</c:v>
                </c:pt>
                <c:pt idx="22">
                  <c:v>151.92967475351037</c:v>
                </c:pt>
                <c:pt idx="23">
                  <c:v>156.48829454742446</c:v>
                </c:pt>
                <c:pt idx="24">
                  <c:v>156.18310732469678</c:v>
                </c:pt>
                <c:pt idx="25">
                  <c:v>156.41762180910555</c:v>
                </c:pt>
                <c:pt idx="26">
                  <c:v>154.79198717070946</c:v>
                </c:pt>
                <c:pt idx="27">
                  <c:v>147.30186392551184</c:v>
                </c:pt>
                <c:pt idx="28">
                  <c:v>141.80105751563889</c:v>
                </c:pt>
                <c:pt idx="29">
                  <c:v>136.05282365261229</c:v>
                </c:pt>
                <c:pt idx="30">
                  <c:v>130.21200247764003</c:v>
                </c:pt>
                <c:pt idx="31">
                  <c:v>120.63460683615529</c:v>
                </c:pt>
                <c:pt idx="32">
                  <c:v>110.84972023812918</c:v>
                </c:pt>
                <c:pt idx="33">
                  <c:v>107.1092088208637</c:v>
                </c:pt>
                <c:pt idx="34">
                  <c:v>102.64179084944502</c:v>
                </c:pt>
                <c:pt idx="35">
                  <c:v>98.482502819630952</c:v>
                </c:pt>
                <c:pt idx="36">
                  <c:v>92.391053123618349</c:v>
                </c:pt>
                <c:pt idx="37">
                  <c:v>95.170966244909636</c:v>
                </c:pt>
                <c:pt idx="38">
                  <c:v>95.138715935865036</c:v>
                </c:pt>
                <c:pt idx="39">
                  <c:v>90.589311011107895</c:v>
                </c:pt>
                <c:pt idx="40">
                  <c:v>89.879951094168973</c:v>
                </c:pt>
                <c:pt idx="41">
                  <c:v>87.686881582278147</c:v>
                </c:pt>
                <c:pt idx="42">
                  <c:v>82.202326248459144</c:v>
                </c:pt>
                <c:pt idx="43">
                  <c:v>79.949611644035997</c:v>
                </c:pt>
                <c:pt idx="44">
                  <c:v>83.200134518210021</c:v>
                </c:pt>
                <c:pt idx="45">
                  <c:v>88.020108299878004</c:v>
                </c:pt>
                <c:pt idx="46">
                  <c:v>80.522904708255211</c:v>
                </c:pt>
                <c:pt idx="47">
                  <c:v>80.989821014788873</c:v>
                </c:pt>
                <c:pt idx="48">
                  <c:v>79.374974504724236</c:v>
                </c:pt>
                <c:pt idx="49">
                  <c:v>78.837762986629627</c:v>
                </c:pt>
                <c:pt idx="50">
                  <c:v>76.669053290053725</c:v>
                </c:pt>
                <c:pt idx="51">
                  <c:v>77.144105215297273</c:v>
                </c:pt>
                <c:pt idx="52">
                  <c:v>72.703205370766142</c:v>
                </c:pt>
                <c:pt idx="53">
                  <c:v>73.906845589024499</c:v>
                </c:pt>
                <c:pt idx="54">
                  <c:v>76.015437781568863</c:v>
                </c:pt>
                <c:pt idx="55">
                  <c:v>81.81047883090352</c:v>
                </c:pt>
                <c:pt idx="56">
                  <c:v>90.854792625520929</c:v>
                </c:pt>
                <c:pt idx="57">
                  <c:v>93.758542410317389</c:v>
                </c:pt>
                <c:pt idx="58">
                  <c:v>94.50275198026003</c:v>
                </c:pt>
                <c:pt idx="59">
                  <c:v>96.201970549218998</c:v>
                </c:pt>
                <c:pt idx="60">
                  <c:v>98.550196510138747</c:v>
                </c:pt>
                <c:pt idx="61">
                  <c:v>99.226374555086807</c:v>
                </c:pt>
                <c:pt idx="62">
                  <c:v>100.62623876255081</c:v>
                </c:pt>
                <c:pt idx="63">
                  <c:v>100.04438119803854</c:v>
                </c:pt>
                <c:pt idx="64">
                  <c:v>104.83069988541726</c:v>
                </c:pt>
                <c:pt idx="65">
                  <c:v>109.65622669130484</c:v>
                </c:pt>
                <c:pt idx="66">
                  <c:v>113.89555698485401</c:v>
                </c:pt>
                <c:pt idx="67">
                  <c:v>116.89348826725157</c:v>
                </c:pt>
                <c:pt idx="68">
                  <c:v>118.3996848364948</c:v>
                </c:pt>
                <c:pt idx="69">
                  <c:v>115.36784623317698</c:v>
                </c:pt>
                <c:pt idx="70">
                  <c:v>111.37473962746373</c:v>
                </c:pt>
                <c:pt idx="71">
                  <c:v>107.26983272870129</c:v>
                </c:pt>
                <c:pt idx="72">
                  <c:v>105.9981439767852</c:v>
                </c:pt>
                <c:pt idx="73">
                  <c:v>108.75719204638173</c:v>
                </c:pt>
                <c:pt idx="74">
                  <c:v>111.29318739172871</c:v>
                </c:pt>
                <c:pt idx="75">
                  <c:v>109.98831258037268</c:v>
                </c:pt>
                <c:pt idx="76">
                  <c:v>111.41927912242879</c:v>
                </c:pt>
                <c:pt idx="77">
                  <c:v>112.28056405223711</c:v>
                </c:pt>
                <c:pt idx="78">
                  <c:v>110.12866170010003</c:v>
                </c:pt>
                <c:pt idx="79">
                  <c:v>108.45795268764054</c:v>
                </c:pt>
                <c:pt idx="80">
                  <c:v>108.29185856578289</c:v>
                </c:pt>
                <c:pt idx="81">
                  <c:v>102.80372644944049</c:v>
                </c:pt>
                <c:pt idx="82">
                  <c:v>99.993134762227712</c:v>
                </c:pt>
                <c:pt idx="83">
                  <c:v>97.848237063436017</c:v>
                </c:pt>
                <c:pt idx="84">
                  <c:v>100.94697874526999</c:v>
                </c:pt>
                <c:pt idx="85">
                  <c:v>103.76428954168858</c:v>
                </c:pt>
                <c:pt idx="86">
                  <c:v>105.64753411964494</c:v>
                </c:pt>
                <c:pt idx="87">
                  <c:v>106.12800621022762</c:v>
                </c:pt>
                <c:pt idx="88">
                  <c:v>106.59284098950985</c:v>
                </c:pt>
                <c:pt idx="89">
                  <c:v>102.89108444726023</c:v>
                </c:pt>
                <c:pt idx="90">
                  <c:v>101.06421117773988</c:v>
                </c:pt>
                <c:pt idx="91">
                  <c:v>100.29965212921627</c:v>
                </c:pt>
                <c:pt idx="92">
                  <c:v>99.63812689323936</c:v>
                </c:pt>
                <c:pt idx="93">
                  <c:v>100.8202231863725</c:v>
                </c:pt>
                <c:pt idx="94">
                  <c:v>102.45348449740578</c:v>
                </c:pt>
                <c:pt idx="95">
                  <c:v>103.54295239281635</c:v>
                </c:pt>
                <c:pt idx="96">
                  <c:v>103.84479393326944</c:v>
                </c:pt>
                <c:pt idx="97">
                  <c:v>102.85156430923657</c:v>
                </c:pt>
                <c:pt idx="98">
                  <c:v>101.52456298283946</c:v>
                </c:pt>
                <c:pt idx="99">
                  <c:v>95.753672393902946</c:v>
                </c:pt>
                <c:pt idx="100">
                  <c:v>94.425474409690707</c:v>
                </c:pt>
                <c:pt idx="101">
                  <c:v>98.3325915325089</c:v>
                </c:pt>
                <c:pt idx="102">
                  <c:v>101.78736378815815</c:v>
                </c:pt>
                <c:pt idx="103">
                  <c:v>102.10044538813383</c:v>
                </c:pt>
                <c:pt idx="104">
                  <c:v>102.31823969989316</c:v>
                </c:pt>
                <c:pt idx="105">
                  <c:v>104.47993460818552</c:v>
                </c:pt>
                <c:pt idx="106">
                  <c:v>105.3818860824795</c:v>
                </c:pt>
                <c:pt idx="107">
                  <c:v>109.18568486388526</c:v>
                </c:pt>
                <c:pt idx="108">
                  <c:v>111.24672261561082</c:v>
                </c:pt>
                <c:pt idx="109">
                  <c:v>113.0742158195313</c:v>
                </c:pt>
                <c:pt idx="110">
                  <c:v>117.45980326747933</c:v>
                </c:pt>
                <c:pt idx="111">
                  <c:v>119.10505698342429</c:v>
                </c:pt>
                <c:pt idx="112">
                  <c:v>121.13134838555018</c:v>
                </c:pt>
                <c:pt idx="113">
                  <c:v>119.91353934157493</c:v>
                </c:pt>
                <c:pt idx="114">
                  <c:v>116.7295796628861</c:v>
                </c:pt>
                <c:pt idx="115">
                  <c:v>116.16133052336659</c:v>
                </c:pt>
                <c:pt idx="116">
                  <c:v>118.13109140698228</c:v>
                </c:pt>
                <c:pt idx="117">
                  <c:v>121.45971051754725</c:v>
                </c:pt>
                <c:pt idx="118">
                  <c:v>125.98568897987232</c:v>
                </c:pt>
                <c:pt idx="119">
                  <c:v>128.96293678548136</c:v>
                </c:pt>
                <c:pt idx="120">
                  <c:v>132.63261060211784</c:v>
                </c:pt>
                <c:pt idx="121">
                  <c:v>141.52957659081716</c:v>
                </c:pt>
                <c:pt idx="122">
                  <c:v>145.83118903175716</c:v>
                </c:pt>
                <c:pt idx="123">
                  <c:v>146.68927944362707</c:v>
                </c:pt>
                <c:pt idx="124">
                  <c:v>144.17798818600474</c:v>
                </c:pt>
                <c:pt idx="125">
                  <c:v>150.18180663787297</c:v>
                </c:pt>
                <c:pt idx="126">
                  <c:v>146.465425519288</c:v>
                </c:pt>
                <c:pt idx="127">
                  <c:v>143.35160863134098</c:v>
                </c:pt>
                <c:pt idx="128">
                  <c:v>142.69999999999999</c:v>
                </c:pt>
                <c:pt idx="129">
                  <c:v>139.30000000000001</c:v>
                </c:pt>
                <c:pt idx="130">
                  <c:v>137.38524064521459</c:v>
                </c:pt>
                <c:pt idx="131">
                  <c:v>138.16979201286853</c:v>
                </c:pt>
                <c:pt idx="132">
                  <c:v>136.1965422471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2-43F5-8ACC-FC7559C4D7BC}"/>
            </c:ext>
          </c:extLst>
        </c:ser>
        <c:ser>
          <c:idx val="4"/>
          <c:order val="3"/>
          <c:tx>
            <c:strRef>
              <c:f>'G IV.6.25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L$10:$L$142</c:f>
              <c:numCache>
                <c:formatCode>0.0</c:formatCode>
                <c:ptCount val="133"/>
                <c:pt idx="0">
                  <c:v>144.32842952940265</c:v>
                </c:pt>
                <c:pt idx="1">
                  <c:v>148.33528850437838</c:v>
                </c:pt>
                <c:pt idx="2">
                  <c:v>152.47338216364557</c:v>
                </c:pt>
                <c:pt idx="3">
                  <c:v>156.29156605103438</c:v>
                </c:pt>
                <c:pt idx="4">
                  <c:v>144.39660708907326</c:v>
                </c:pt>
                <c:pt idx="5">
                  <c:v>135.25797898909255</c:v>
                </c:pt>
                <c:pt idx="6">
                  <c:v>138.55712949062118</c:v>
                </c:pt>
                <c:pt idx="7">
                  <c:v>138.31260850357606</c:v>
                </c:pt>
                <c:pt idx="8">
                  <c:v>136.92616048872287</c:v>
                </c:pt>
                <c:pt idx="9">
                  <c:v>124.89746859622133</c:v>
                </c:pt>
                <c:pt idx="10">
                  <c:v>121.52181107234897</c:v>
                </c:pt>
                <c:pt idx="11">
                  <c:v>118.38095499737275</c:v>
                </c:pt>
                <c:pt idx="12">
                  <c:v>124.27972984276106</c:v>
                </c:pt>
                <c:pt idx="13">
                  <c:v>125.54911531270396</c:v>
                </c:pt>
                <c:pt idx="14">
                  <c:v>122.38183026116261</c:v>
                </c:pt>
                <c:pt idx="15">
                  <c:v>120.63599571139996</c:v>
                </c:pt>
                <c:pt idx="16">
                  <c:v>121.04590344578085</c:v>
                </c:pt>
                <c:pt idx="17">
                  <c:v>120.68123422486381</c:v>
                </c:pt>
                <c:pt idx="18">
                  <c:v>116.22098935534193</c:v>
                </c:pt>
                <c:pt idx="19">
                  <c:v>111.89492607873646</c:v>
                </c:pt>
                <c:pt idx="20">
                  <c:v>112.91693059134185</c:v>
                </c:pt>
                <c:pt idx="21">
                  <c:v>116.03932477749038</c:v>
                </c:pt>
                <c:pt idx="22">
                  <c:v>121.96914308064891</c:v>
                </c:pt>
                <c:pt idx="23">
                  <c:v>120.3833533606343</c:v>
                </c:pt>
                <c:pt idx="24">
                  <c:v>115.57992180143751</c:v>
                </c:pt>
                <c:pt idx="25">
                  <c:v>120.84044325602672</c:v>
                </c:pt>
                <c:pt idx="26">
                  <c:v>125.38361577854684</c:v>
                </c:pt>
                <c:pt idx="27">
                  <c:v>121.53007113945802</c:v>
                </c:pt>
                <c:pt idx="28">
                  <c:v>119.17706638816732</c:v>
                </c:pt>
                <c:pt idx="29">
                  <c:v>115.22230076572868</c:v>
                </c:pt>
                <c:pt idx="30">
                  <c:v>110.62864409413331</c:v>
                </c:pt>
                <c:pt idx="31">
                  <c:v>101.6475475000652</c:v>
                </c:pt>
                <c:pt idx="32">
                  <c:v>98.551034143914549</c:v>
                </c:pt>
                <c:pt idx="33">
                  <c:v>100.09115310173426</c:v>
                </c:pt>
                <c:pt idx="34">
                  <c:v>100.85116520548753</c:v>
                </c:pt>
                <c:pt idx="35">
                  <c:v>97.892174788428449</c:v>
                </c:pt>
                <c:pt idx="36">
                  <c:v>95.00028401525708</c:v>
                </c:pt>
                <c:pt idx="37">
                  <c:v>95.179690867350203</c:v>
                </c:pt>
                <c:pt idx="38">
                  <c:v>92.615218866516273</c:v>
                </c:pt>
                <c:pt idx="39">
                  <c:v>91.867419404175493</c:v>
                </c:pt>
                <c:pt idx="40">
                  <c:v>94.489707672285689</c:v>
                </c:pt>
                <c:pt idx="41">
                  <c:v>95.890160862452873</c:v>
                </c:pt>
                <c:pt idx="42">
                  <c:v>90.428707038694952</c:v>
                </c:pt>
                <c:pt idx="43">
                  <c:v>82.294502330027612</c:v>
                </c:pt>
                <c:pt idx="44">
                  <c:v>81.960558407288133</c:v>
                </c:pt>
                <c:pt idx="45">
                  <c:v>87.75636591562882</c:v>
                </c:pt>
                <c:pt idx="46">
                  <c:v>85.1293452289583</c:v>
                </c:pt>
                <c:pt idx="47">
                  <c:v>86.681167644976867</c:v>
                </c:pt>
                <c:pt idx="48">
                  <c:v>85.290610110984275</c:v>
                </c:pt>
                <c:pt idx="49">
                  <c:v>92.150990382891379</c:v>
                </c:pt>
                <c:pt idx="50">
                  <c:v>97.342589275432474</c:v>
                </c:pt>
                <c:pt idx="51">
                  <c:v>101.16915030167128</c:v>
                </c:pt>
                <c:pt idx="52">
                  <c:v>99.555786617158802</c:v>
                </c:pt>
                <c:pt idx="53">
                  <c:v>97.926952570184397</c:v>
                </c:pt>
                <c:pt idx="54">
                  <c:v>94.902510712477877</c:v>
                </c:pt>
                <c:pt idx="55">
                  <c:v>102.38612076617063</c:v>
                </c:pt>
                <c:pt idx="56">
                  <c:v>104.31961997069597</c:v>
                </c:pt>
                <c:pt idx="57">
                  <c:v>101.84684494925058</c:v>
                </c:pt>
                <c:pt idx="58">
                  <c:v>106.16112417903776</c:v>
                </c:pt>
                <c:pt idx="59">
                  <c:v>110.25943394730359</c:v>
                </c:pt>
                <c:pt idx="60">
                  <c:v>112.19223957079653</c:v>
                </c:pt>
                <c:pt idx="61">
                  <c:v>107.96932456157167</c:v>
                </c:pt>
                <c:pt idx="62">
                  <c:v>101.59094864227815</c:v>
                </c:pt>
                <c:pt idx="63">
                  <c:v>97.577791057315196</c:v>
                </c:pt>
                <c:pt idx="64">
                  <c:v>101.96249000198183</c:v>
                </c:pt>
                <c:pt idx="65">
                  <c:v>97.4725676008091</c:v>
                </c:pt>
                <c:pt idx="66">
                  <c:v>96.659211957044363</c:v>
                </c:pt>
                <c:pt idx="67">
                  <c:v>99.161455063974728</c:v>
                </c:pt>
                <c:pt idx="68">
                  <c:v>103.8349663885392</c:v>
                </c:pt>
                <c:pt idx="69">
                  <c:v>102.67675103271957</c:v>
                </c:pt>
                <c:pt idx="70">
                  <c:v>103.85290409282149</c:v>
                </c:pt>
                <c:pt idx="71">
                  <c:v>97.963060143387565</c:v>
                </c:pt>
                <c:pt idx="72">
                  <c:v>98.251502845189293</c:v>
                </c:pt>
                <c:pt idx="73">
                  <c:v>95.600570005736486</c:v>
                </c:pt>
                <c:pt idx="74">
                  <c:v>95.355118810778166</c:v>
                </c:pt>
                <c:pt idx="75">
                  <c:v>94.02173460749944</c:v>
                </c:pt>
                <c:pt idx="76">
                  <c:v>92.15273546590474</c:v>
                </c:pt>
                <c:pt idx="77">
                  <c:v>89.33342531886494</c:v>
                </c:pt>
                <c:pt idx="78">
                  <c:v>86.899507388114245</c:v>
                </c:pt>
                <c:pt idx="79">
                  <c:v>84.430173088007948</c:v>
                </c:pt>
                <c:pt idx="80">
                  <c:v>82.334243653211857</c:v>
                </c:pt>
                <c:pt idx="81">
                  <c:v>81.327988691397806</c:v>
                </c:pt>
                <c:pt idx="82">
                  <c:v>76.590597137041485</c:v>
                </c:pt>
                <c:pt idx="83">
                  <c:v>76.835327259971109</c:v>
                </c:pt>
                <c:pt idx="84">
                  <c:v>80.257987593884636</c:v>
                </c:pt>
                <c:pt idx="85">
                  <c:v>81.784163543977044</c:v>
                </c:pt>
                <c:pt idx="86">
                  <c:v>78.414045592467389</c:v>
                </c:pt>
                <c:pt idx="87">
                  <c:v>79.112100445346954</c:v>
                </c:pt>
                <c:pt idx="88">
                  <c:v>78.501477585442558</c:v>
                </c:pt>
                <c:pt idx="89">
                  <c:v>77.461878594131946</c:v>
                </c:pt>
                <c:pt idx="90">
                  <c:v>78.090334264361346</c:v>
                </c:pt>
                <c:pt idx="91">
                  <c:v>82.589405487895689</c:v>
                </c:pt>
                <c:pt idx="92">
                  <c:v>83.888305452944195</c:v>
                </c:pt>
                <c:pt idx="93">
                  <c:v>84.109216733905328</c:v>
                </c:pt>
                <c:pt idx="94">
                  <c:v>93.163737189297194</c:v>
                </c:pt>
                <c:pt idx="95">
                  <c:v>101.49866149086115</c:v>
                </c:pt>
                <c:pt idx="96">
                  <c:v>108.7325264415225</c:v>
                </c:pt>
                <c:pt idx="97">
                  <c:v>97.55334488164273</c:v>
                </c:pt>
                <c:pt idx="98">
                  <c:v>85.424837034070194</c:v>
                </c:pt>
                <c:pt idx="99">
                  <c:v>81.177562917041087</c:v>
                </c:pt>
                <c:pt idx="100">
                  <c:v>77.768866824686242</c:v>
                </c:pt>
                <c:pt idx="101">
                  <c:v>86.613654144216156</c:v>
                </c:pt>
                <c:pt idx="102">
                  <c:v>93.200414775414998</c:v>
                </c:pt>
                <c:pt idx="103">
                  <c:v>98.7018285675736</c:v>
                </c:pt>
                <c:pt idx="104">
                  <c:v>104.59634357298087</c:v>
                </c:pt>
                <c:pt idx="105">
                  <c:v>106.45024815209034</c:v>
                </c:pt>
                <c:pt idx="106">
                  <c:v>121.90345019300375</c:v>
                </c:pt>
                <c:pt idx="107">
                  <c:v>131.19935065302769</c:v>
                </c:pt>
                <c:pt idx="108">
                  <c:v>138.87453836454819</c:v>
                </c:pt>
                <c:pt idx="109">
                  <c:v>147.46248160649731</c:v>
                </c:pt>
                <c:pt idx="110">
                  <c:v>159.30201084630667</c:v>
                </c:pt>
                <c:pt idx="111">
                  <c:v>162.19133083797868</c:v>
                </c:pt>
                <c:pt idx="112">
                  <c:v>174.87592061093773</c:v>
                </c:pt>
                <c:pt idx="113">
                  <c:v>157.68052781228315</c:v>
                </c:pt>
                <c:pt idx="114">
                  <c:v>155.49552753795894</c:v>
                </c:pt>
                <c:pt idx="115">
                  <c:v>165.86229711701404</c:v>
                </c:pt>
                <c:pt idx="116">
                  <c:v>168.57086393365063</c:v>
                </c:pt>
                <c:pt idx="117">
                  <c:v>184.83747137824517</c:v>
                </c:pt>
                <c:pt idx="118">
                  <c:v>184.55517876687819</c:v>
                </c:pt>
                <c:pt idx="119">
                  <c:v>178.50544196563672</c:v>
                </c:pt>
                <c:pt idx="120">
                  <c:v>185.93144191456406</c:v>
                </c:pt>
                <c:pt idx="121">
                  <c:v>201.71767545192617</c:v>
                </c:pt>
                <c:pt idx="122">
                  <c:v>251.83127168981505</c:v>
                </c:pt>
                <c:pt idx="123">
                  <c:v>237.53173615946218</c:v>
                </c:pt>
                <c:pt idx="124">
                  <c:v>229.24090548152569</c:v>
                </c:pt>
                <c:pt idx="125">
                  <c:v>211.79518246436641</c:v>
                </c:pt>
                <c:pt idx="126">
                  <c:v>168.82042441226025</c:v>
                </c:pt>
                <c:pt idx="127">
                  <c:v>163.32354213869706</c:v>
                </c:pt>
                <c:pt idx="128">
                  <c:v>152.57278473300983</c:v>
                </c:pt>
                <c:pt idx="129">
                  <c:v>151.30000000000001</c:v>
                </c:pt>
                <c:pt idx="130">
                  <c:v>154.70711661125137</c:v>
                </c:pt>
                <c:pt idx="131">
                  <c:v>144.60029876844681</c:v>
                </c:pt>
                <c:pt idx="132">
                  <c:v>140.4118969840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2-43F5-8ACC-FC7559C4D7BC}"/>
            </c:ext>
          </c:extLst>
        </c:ser>
        <c:ser>
          <c:idx val="5"/>
          <c:order val="4"/>
          <c:tx>
            <c:strRef>
              <c:f>'G IV.6.25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M$10:$M$142</c:f>
              <c:numCache>
                <c:formatCode>0.0</c:formatCode>
                <c:ptCount val="133"/>
                <c:pt idx="0">
                  <c:v>145.79409833127747</c:v>
                </c:pt>
                <c:pt idx="1">
                  <c:v>149.27738465366687</c:v>
                </c:pt>
                <c:pt idx="2">
                  <c:v>149.12601895822385</c:v>
                </c:pt>
                <c:pt idx="3">
                  <c:v>141.285275934276</c:v>
                </c:pt>
                <c:pt idx="4">
                  <c:v>128.47196888711096</c:v>
                </c:pt>
                <c:pt idx="5">
                  <c:v>126.6625460428241</c:v>
                </c:pt>
                <c:pt idx="6">
                  <c:v>141.43070755864986</c:v>
                </c:pt>
                <c:pt idx="7">
                  <c:v>129.15835029037146</c:v>
                </c:pt>
                <c:pt idx="8">
                  <c:v>123.72208657372077</c:v>
                </c:pt>
                <c:pt idx="9">
                  <c:v>125.69812699814575</c:v>
                </c:pt>
                <c:pt idx="10">
                  <c:v>119.69557154221673</c:v>
                </c:pt>
                <c:pt idx="11">
                  <c:v>119.50147517699818</c:v>
                </c:pt>
                <c:pt idx="12">
                  <c:v>116.80381699954093</c:v>
                </c:pt>
                <c:pt idx="13">
                  <c:v>113.03131503730111</c:v>
                </c:pt>
                <c:pt idx="14">
                  <c:v>114.25355954001763</c:v>
                </c:pt>
                <c:pt idx="15">
                  <c:v>110.18203665570931</c:v>
                </c:pt>
                <c:pt idx="16">
                  <c:v>109.05965332640224</c:v>
                </c:pt>
                <c:pt idx="17">
                  <c:v>105.78139384776956</c:v>
                </c:pt>
                <c:pt idx="18">
                  <c:v>104.21030179463537</c:v>
                </c:pt>
                <c:pt idx="19">
                  <c:v>105.40276528605348</c:v>
                </c:pt>
                <c:pt idx="20">
                  <c:v>107.48678961322369</c:v>
                </c:pt>
                <c:pt idx="21">
                  <c:v>115.4995269318165</c:v>
                </c:pt>
                <c:pt idx="22">
                  <c:v>109.30210634299682</c:v>
                </c:pt>
                <c:pt idx="23">
                  <c:v>102.42688892325533</c:v>
                </c:pt>
                <c:pt idx="24">
                  <c:v>96.66561586042009</c:v>
                </c:pt>
                <c:pt idx="25">
                  <c:v>102.64378390915032</c:v>
                </c:pt>
                <c:pt idx="26">
                  <c:v>110.7726307718228</c:v>
                </c:pt>
                <c:pt idx="27">
                  <c:v>108.98088958399474</c:v>
                </c:pt>
                <c:pt idx="28">
                  <c:v>113.06535222598433</c:v>
                </c:pt>
                <c:pt idx="29">
                  <c:v>112.51489434201605</c:v>
                </c:pt>
                <c:pt idx="30">
                  <c:v>113.00065343757817</c:v>
                </c:pt>
                <c:pt idx="31">
                  <c:v>106.55555570639201</c:v>
                </c:pt>
                <c:pt idx="32">
                  <c:v>99.47579366988812</c:v>
                </c:pt>
                <c:pt idx="33">
                  <c:v>103.63359791259776</c:v>
                </c:pt>
                <c:pt idx="34">
                  <c:v>100.1931063239566</c:v>
                </c:pt>
                <c:pt idx="35">
                  <c:v>94.842797821846233</c:v>
                </c:pt>
                <c:pt idx="36">
                  <c:v>94.957567846497184</c:v>
                </c:pt>
                <c:pt idx="37">
                  <c:v>90.314178737709014</c:v>
                </c:pt>
                <c:pt idx="38">
                  <c:v>81.961550349257607</c:v>
                </c:pt>
                <c:pt idx="39">
                  <c:v>80.920100783832538</c:v>
                </c:pt>
                <c:pt idx="40">
                  <c:v>82.555654006274267</c:v>
                </c:pt>
                <c:pt idx="41">
                  <c:v>77.109703816954834</c:v>
                </c:pt>
                <c:pt idx="42">
                  <c:v>79.033789524338331</c:v>
                </c:pt>
                <c:pt idx="43">
                  <c:v>71.153932533072478</c:v>
                </c:pt>
                <c:pt idx="44">
                  <c:v>73.423078445288908</c:v>
                </c:pt>
                <c:pt idx="45">
                  <c:v>86.071892506609643</c:v>
                </c:pt>
                <c:pt idx="46">
                  <c:v>90.043835516588516</c:v>
                </c:pt>
                <c:pt idx="47">
                  <c:v>90.628937603044349</c:v>
                </c:pt>
                <c:pt idx="48">
                  <c:v>86.949545636293365</c:v>
                </c:pt>
                <c:pt idx="49">
                  <c:v>81.591538422519136</c:v>
                </c:pt>
                <c:pt idx="50">
                  <c:v>95.537606549512546</c:v>
                </c:pt>
                <c:pt idx="51">
                  <c:v>93.886943547915067</c:v>
                </c:pt>
                <c:pt idx="52">
                  <c:v>104.84431258612649</c:v>
                </c:pt>
                <c:pt idx="53">
                  <c:v>120.37631531588167</c:v>
                </c:pt>
                <c:pt idx="54">
                  <c:v>121.56138815445183</c:v>
                </c:pt>
                <c:pt idx="55">
                  <c:v>124.56803852012494</c:v>
                </c:pt>
                <c:pt idx="56">
                  <c:v>132.92506727587858</c:v>
                </c:pt>
                <c:pt idx="57">
                  <c:v>137.51024228031591</c:v>
                </c:pt>
                <c:pt idx="58">
                  <c:v>125.22591145554421</c:v>
                </c:pt>
                <c:pt idx="59">
                  <c:v>114.50419702032156</c:v>
                </c:pt>
                <c:pt idx="60">
                  <c:v>125.82856124651597</c:v>
                </c:pt>
                <c:pt idx="61">
                  <c:v>125.55390618285554</c:v>
                </c:pt>
                <c:pt idx="62">
                  <c:v>111.88414069776731</c:v>
                </c:pt>
                <c:pt idx="63">
                  <c:v>101.74025126410416</c:v>
                </c:pt>
                <c:pt idx="64">
                  <c:v>99.394216936680394</c:v>
                </c:pt>
                <c:pt idx="65">
                  <c:v>86.026884653805354</c:v>
                </c:pt>
                <c:pt idx="66">
                  <c:v>90.488823870802392</c:v>
                </c:pt>
                <c:pt idx="67">
                  <c:v>88.92181909912496</c:v>
                </c:pt>
                <c:pt idx="68">
                  <c:v>89.041874983921474</c:v>
                </c:pt>
                <c:pt idx="69">
                  <c:v>88.730168812863212</c:v>
                </c:pt>
                <c:pt idx="70">
                  <c:v>92.747119675646346</c:v>
                </c:pt>
                <c:pt idx="71">
                  <c:v>88.988682667407843</c:v>
                </c:pt>
                <c:pt idx="72">
                  <c:v>87.197088826716978</c:v>
                </c:pt>
                <c:pt idx="73">
                  <c:v>83.92642442324501</c:v>
                </c:pt>
                <c:pt idx="74">
                  <c:v>80.911259955603157</c:v>
                </c:pt>
                <c:pt idx="75">
                  <c:v>76.820903428127266</c:v>
                </c:pt>
                <c:pt idx="76">
                  <c:v>76.445837988091498</c:v>
                </c:pt>
                <c:pt idx="77">
                  <c:v>77.366087835607857</c:v>
                </c:pt>
                <c:pt idx="78">
                  <c:v>72.504837876915616</c:v>
                </c:pt>
                <c:pt idx="79">
                  <c:v>68.604442676421868</c:v>
                </c:pt>
                <c:pt idx="80">
                  <c:v>70.376529037432604</c:v>
                </c:pt>
                <c:pt idx="81">
                  <c:v>76.5001287105367</c:v>
                </c:pt>
                <c:pt idx="82">
                  <c:v>79.860808819617247</c:v>
                </c:pt>
                <c:pt idx="83">
                  <c:v>78.310288290509348</c:v>
                </c:pt>
                <c:pt idx="84">
                  <c:v>79.343218512367869</c:v>
                </c:pt>
                <c:pt idx="85">
                  <c:v>80.309199553179994</c:v>
                </c:pt>
                <c:pt idx="86">
                  <c:v>78.662742642588682</c:v>
                </c:pt>
                <c:pt idx="87">
                  <c:v>79.25601579755957</c:v>
                </c:pt>
                <c:pt idx="88">
                  <c:v>76.735576040519135</c:v>
                </c:pt>
                <c:pt idx="89">
                  <c:v>79.944073347305149</c:v>
                </c:pt>
                <c:pt idx="90">
                  <c:v>79.42907588374996</c:v>
                </c:pt>
                <c:pt idx="91">
                  <c:v>76.229237696470847</c:v>
                </c:pt>
                <c:pt idx="92">
                  <c:v>73.511486727583048</c:v>
                </c:pt>
                <c:pt idx="93">
                  <c:v>77.771612782652738</c:v>
                </c:pt>
                <c:pt idx="94">
                  <c:v>79.190245393610397</c:v>
                </c:pt>
                <c:pt idx="95">
                  <c:v>82.997695417744993</c:v>
                </c:pt>
                <c:pt idx="96">
                  <c:v>87.540273704349701</c:v>
                </c:pt>
                <c:pt idx="97">
                  <c:v>91.448643122242501</c:v>
                </c:pt>
                <c:pt idx="98">
                  <c:v>73.944245269412903</c:v>
                </c:pt>
                <c:pt idx="99">
                  <c:v>63.179505470140441</c:v>
                </c:pt>
                <c:pt idx="100">
                  <c:v>67.84539991535118</c:v>
                </c:pt>
                <c:pt idx="101">
                  <c:v>74.940606610867945</c:v>
                </c:pt>
                <c:pt idx="102">
                  <c:v>76.011903581163168</c:v>
                </c:pt>
                <c:pt idx="103">
                  <c:v>81.093970405677709</c:v>
                </c:pt>
                <c:pt idx="104">
                  <c:v>78.960651763531359</c:v>
                </c:pt>
                <c:pt idx="105">
                  <c:v>84.710404959279799</c:v>
                </c:pt>
                <c:pt idx="106">
                  <c:v>87.528177843908551</c:v>
                </c:pt>
                <c:pt idx="107">
                  <c:v>87.140829010711613</c:v>
                </c:pt>
                <c:pt idx="108">
                  <c:v>94.159241057381038</c:v>
                </c:pt>
                <c:pt idx="109">
                  <c:v>100.17454058467479</c:v>
                </c:pt>
                <c:pt idx="110">
                  <c:v>96.197436348097199</c:v>
                </c:pt>
                <c:pt idx="111">
                  <c:v>99.986820331936883</c:v>
                </c:pt>
                <c:pt idx="112">
                  <c:v>106.79941521838667</c:v>
                </c:pt>
                <c:pt idx="113">
                  <c:v>107.7319216686756</c:v>
                </c:pt>
                <c:pt idx="114">
                  <c:v>109.55192671644922</c:v>
                </c:pt>
                <c:pt idx="115">
                  <c:v>120.54228177309744</c:v>
                </c:pt>
                <c:pt idx="116">
                  <c:v>121.18926965715919</c:v>
                </c:pt>
                <c:pt idx="117">
                  <c:v>119.06532765101376</c:v>
                </c:pt>
                <c:pt idx="118">
                  <c:v>120.18503194146339</c:v>
                </c:pt>
                <c:pt idx="119">
                  <c:v>116.43250221390551</c:v>
                </c:pt>
                <c:pt idx="120">
                  <c:v>112.66751495566068</c:v>
                </c:pt>
                <c:pt idx="121">
                  <c:v>110.53112881402261</c:v>
                </c:pt>
                <c:pt idx="122">
                  <c:v>117.91396993406418</c:v>
                </c:pt>
                <c:pt idx="123">
                  <c:v>121.543706497993</c:v>
                </c:pt>
                <c:pt idx="124">
                  <c:v>120.38756727908276</c:v>
                </c:pt>
                <c:pt idx="125">
                  <c:v>117.2848384263868</c:v>
                </c:pt>
                <c:pt idx="126">
                  <c:v>112.84138457750583</c:v>
                </c:pt>
                <c:pt idx="127">
                  <c:v>110.47422078709369</c:v>
                </c:pt>
                <c:pt idx="128">
                  <c:v>109.67569831166102</c:v>
                </c:pt>
                <c:pt idx="129">
                  <c:v>108.6</c:v>
                </c:pt>
                <c:pt idx="130">
                  <c:v>114.39308388371099</c:v>
                </c:pt>
                <c:pt idx="131">
                  <c:v>117.17633735266216</c:v>
                </c:pt>
                <c:pt idx="132">
                  <c:v>115.84369882376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2-43F5-8ACC-FC7559C4D7BC}"/>
            </c:ext>
          </c:extLst>
        </c:ser>
        <c:ser>
          <c:idx val="0"/>
          <c:order val="5"/>
          <c:tx>
            <c:strRef>
              <c:f>'G IV.6.25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H$10:$H$142</c:f>
              <c:numCache>
                <c:formatCode>0.0</c:formatCode>
                <c:ptCount val="133"/>
                <c:pt idx="0">
                  <c:v>122.40138703068955</c:v>
                </c:pt>
                <c:pt idx="1">
                  <c:v>125.38292659308009</c:v>
                </c:pt>
                <c:pt idx="2">
                  <c:v>125.76324918137013</c:v>
                </c:pt>
                <c:pt idx="3">
                  <c:v>124.38102211438854</c:v>
                </c:pt>
                <c:pt idx="4">
                  <c:v>119.04065513310724</c:v>
                </c:pt>
                <c:pt idx="5">
                  <c:v>115.87005888125145</c:v>
                </c:pt>
                <c:pt idx="6">
                  <c:v>122.12877421581177</c:v>
                </c:pt>
                <c:pt idx="7">
                  <c:v>123.35385621660576</c:v>
                </c:pt>
                <c:pt idx="8">
                  <c:v>125.22304522285901</c:v>
                </c:pt>
                <c:pt idx="9">
                  <c:v>124.04151276080162</c:v>
                </c:pt>
                <c:pt idx="10">
                  <c:v>123.63866045006203</c:v>
                </c:pt>
                <c:pt idx="11">
                  <c:v>122.86475534293109</c:v>
                </c:pt>
                <c:pt idx="12">
                  <c:v>123.39045525367366</c:v>
                </c:pt>
                <c:pt idx="13">
                  <c:v>123.25195428283806</c:v>
                </c:pt>
                <c:pt idx="14">
                  <c:v>122.88793241362539</c:v>
                </c:pt>
                <c:pt idx="15">
                  <c:v>122.87156068790064</c:v>
                </c:pt>
                <c:pt idx="16">
                  <c:v>122.09160124168872</c:v>
                </c:pt>
                <c:pt idx="17">
                  <c:v>120.92326682833009</c:v>
                </c:pt>
                <c:pt idx="18">
                  <c:v>117.89921473942348</c:v>
                </c:pt>
                <c:pt idx="19">
                  <c:v>116.153422763965</c:v>
                </c:pt>
                <c:pt idx="20">
                  <c:v>116.40536668640762</c:v>
                </c:pt>
                <c:pt idx="21">
                  <c:v>118.75319687353954</c:v>
                </c:pt>
                <c:pt idx="22">
                  <c:v>118.67885624962143</c:v>
                </c:pt>
                <c:pt idx="23">
                  <c:v>118.19520320739767</c:v>
                </c:pt>
                <c:pt idx="24">
                  <c:v>116.22440442117495</c:v>
                </c:pt>
                <c:pt idx="25">
                  <c:v>118.47050984644193</c:v>
                </c:pt>
                <c:pt idx="26">
                  <c:v>122.10233348649523</c:v>
                </c:pt>
                <c:pt idx="27">
                  <c:v>121.45684139904604</c:v>
                </c:pt>
                <c:pt idx="28">
                  <c:v>121.30475734611656</c:v>
                </c:pt>
                <c:pt idx="29">
                  <c:v>119.29498812264622</c:v>
                </c:pt>
                <c:pt idx="30">
                  <c:v>116.37468149135118</c:v>
                </c:pt>
                <c:pt idx="31">
                  <c:v>113.02354947542455</c:v>
                </c:pt>
                <c:pt idx="32">
                  <c:v>109.34977448740584</c:v>
                </c:pt>
                <c:pt idx="33">
                  <c:v>109.35537035806981</c:v>
                </c:pt>
                <c:pt idx="34">
                  <c:v>108.23683483031979</c:v>
                </c:pt>
                <c:pt idx="35">
                  <c:v>105.1499411890838</c:v>
                </c:pt>
                <c:pt idx="36">
                  <c:v>100.71195915697933</c:v>
                </c:pt>
                <c:pt idx="37">
                  <c:v>98.450411487002583</c:v>
                </c:pt>
                <c:pt idx="38">
                  <c:v>95.605668219361689</c:v>
                </c:pt>
                <c:pt idx="39">
                  <c:v>94.696895171532333</c:v>
                </c:pt>
                <c:pt idx="40">
                  <c:v>95.03048510379233</c:v>
                </c:pt>
                <c:pt idx="41">
                  <c:v>94.543206733493776</c:v>
                </c:pt>
                <c:pt idx="42">
                  <c:v>93.803221381518327</c:v>
                </c:pt>
                <c:pt idx="43">
                  <c:v>89.564194169971188</c:v>
                </c:pt>
                <c:pt idx="44">
                  <c:v>89.019701458323553</c:v>
                </c:pt>
                <c:pt idx="45">
                  <c:v>90.369508685626712</c:v>
                </c:pt>
                <c:pt idx="46">
                  <c:v>87.70669525008654</c:v>
                </c:pt>
                <c:pt idx="47">
                  <c:v>87.061005732853573</c:v>
                </c:pt>
                <c:pt idx="48">
                  <c:v>84.861238424402572</c:v>
                </c:pt>
                <c:pt idx="49">
                  <c:v>86.046383419250574</c:v>
                </c:pt>
                <c:pt idx="50">
                  <c:v>87.422204943485895</c:v>
                </c:pt>
                <c:pt idx="51">
                  <c:v>89.177346068696593</c:v>
                </c:pt>
                <c:pt idx="52">
                  <c:v>90.583839418895238</c:v>
                </c:pt>
                <c:pt idx="53">
                  <c:v>93.836059260597139</c:v>
                </c:pt>
                <c:pt idx="54">
                  <c:v>92.973172589459068</c:v>
                </c:pt>
                <c:pt idx="55">
                  <c:v>95.294724328825737</c:v>
                </c:pt>
                <c:pt idx="56">
                  <c:v>96.086100431050951</c:v>
                </c:pt>
                <c:pt idx="57">
                  <c:v>95.92635654867054</c:v>
                </c:pt>
                <c:pt idx="58">
                  <c:v>95.799278617425657</c:v>
                </c:pt>
                <c:pt idx="59">
                  <c:v>95.086356945122645</c:v>
                </c:pt>
                <c:pt idx="60">
                  <c:v>97.702430562659785</c:v>
                </c:pt>
                <c:pt idx="61">
                  <c:v>98.119069876432334</c:v>
                </c:pt>
                <c:pt idx="62">
                  <c:v>96.240328157749403</c:v>
                </c:pt>
                <c:pt idx="63">
                  <c:v>95.136271435286886</c:v>
                </c:pt>
                <c:pt idx="64">
                  <c:v>97.399869830618243</c:v>
                </c:pt>
                <c:pt idx="65">
                  <c:v>97.966066966256307</c:v>
                </c:pt>
                <c:pt idx="66">
                  <c:v>100.23240520288037</c:v>
                </c:pt>
                <c:pt idx="67">
                  <c:v>99.338330224025697</c:v>
                </c:pt>
                <c:pt idx="68">
                  <c:v>99.887133315590205</c:v>
                </c:pt>
                <c:pt idx="69">
                  <c:v>98.912132230578692</c:v>
                </c:pt>
                <c:pt idx="70">
                  <c:v>98.934208584369813</c:v>
                </c:pt>
                <c:pt idx="71">
                  <c:v>96.406066018554256</c:v>
                </c:pt>
                <c:pt idx="72">
                  <c:v>96.80294729738273</c:v>
                </c:pt>
                <c:pt idx="73">
                  <c:v>97.875309196410214</c:v>
                </c:pt>
                <c:pt idx="74">
                  <c:v>99.042066242010378</c:v>
                </c:pt>
                <c:pt idx="75">
                  <c:v>98.557991831499152</c:v>
                </c:pt>
                <c:pt idx="76">
                  <c:v>98.672771594809703</c:v>
                </c:pt>
                <c:pt idx="77">
                  <c:v>96.950991723958538</c:v>
                </c:pt>
                <c:pt idx="78">
                  <c:v>95.135179101762546</c:v>
                </c:pt>
                <c:pt idx="79">
                  <c:v>95.969576183922669</c:v>
                </c:pt>
                <c:pt idx="80">
                  <c:v>94.239430408790298</c:v>
                </c:pt>
                <c:pt idx="81">
                  <c:v>93.3088521554686</c:v>
                </c:pt>
                <c:pt idx="82">
                  <c:v>92.195534253777666</c:v>
                </c:pt>
                <c:pt idx="83">
                  <c:v>92.249603458964941</c:v>
                </c:pt>
                <c:pt idx="84">
                  <c:v>93.315060319903296</c:v>
                </c:pt>
                <c:pt idx="85">
                  <c:v>94.009827246068099</c:v>
                </c:pt>
                <c:pt idx="86">
                  <c:v>93.158414966533911</c:v>
                </c:pt>
                <c:pt idx="87">
                  <c:v>93.611370171862163</c:v>
                </c:pt>
                <c:pt idx="88">
                  <c:v>94.267664257664137</c:v>
                </c:pt>
                <c:pt idx="89">
                  <c:v>95.404993031098414</c:v>
                </c:pt>
                <c:pt idx="90">
                  <c:v>95.14701488199006</c:v>
                </c:pt>
                <c:pt idx="91">
                  <c:v>94.084177362431817</c:v>
                </c:pt>
                <c:pt idx="92">
                  <c:v>93.368634768546059</c:v>
                </c:pt>
                <c:pt idx="93">
                  <c:v>95.247349769978584</c:v>
                </c:pt>
                <c:pt idx="94">
                  <c:v>98.626175613962104</c:v>
                </c:pt>
                <c:pt idx="95">
                  <c:v>101.00678467226496</c:v>
                </c:pt>
                <c:pt idx="96">
                  <c:v>102.5151015442658</c:v>
                </c:pt>
                <c:pt idx="97">
                  <c:v>99.418984683378341</c:v>
                </c:pt>
                <c:pt idx="98">
                  <c:v>95.177238817172721</c:v>
                </c:pt>
                <c:pt idx="99">
                  <c:v>92.526875587249066</c:v>
                </c:pt>
                <c:pt idx="100">
                  <c:v>91.135360588162669</c:v>
                </c:pt>
                <c:pt idx="101">
                  <c:v>93.255843352710514</c:v>
                </c:pt>
                <c:pt idx="102">
                  <c:v>94.041451710554767</c:v>
                </c:pt>
                <c:pt idx="103">
                  <c:v>95.915944445938479</c:v>
                </c:pt>
                <c:pt idx="104">
                  <c:v>98.011497887472643</c:v>
                </c:pt>
                <c:pt idx="105">
                  <c:v>101.3763809972607</c:v>
                </c:pt>
                <c:pt idx="106">
                  <c:v>105.58600130353233</c:v>
                </c:pt>
                <c:pt idx="107">
                  <c:v>108.59683960847201</c:v>
                </c:pt>
                <c:pt idx="108">
                  <c:v>113.5255331944346</c:v>
                </c:pt>
                <c:pt idx="109">
                  <c:v>116.57051072273163</c:v>
                </c:pt>
                <c:pt idx="110">
                  <c:v>119.22932965492514</c:v>
                </c:pt>
                <c:pt idx="111">
                  <c:v>122.06626942216495</c:v>
                </c:pt>
                <c:pt idx="112">
                  <c:v>128.12555865773592</c:v>
                </c:pt>
                <c:pt idx="113">
                  <c:v>125.27763455670987</c:v>
                </c:pt>
                <c:pt idx="114">
                  <c:v>124.56485837282088</c:v>
                </c:pt>
                <c:pt idx="115">
                  <c:v>127.95813590564271</c:v>
                </c:pt>
                <c:pt idx="116">
                  <c:v>129.1891922766022</c:v>
                </c:pt>
                <c:pt idx="117">
                  <c:v>133.22436853297222</c:v>
                </c:pt>
                <c:pt idx="118">
                  <c:v>135.31485290573889</c:v>
                </c:pt>
                <c:pt idx="119">
                  <c:v>133.69110309418375</c:v>
                </c:pt>
                <c:pt idx="120">
                  <c:v>135.59415474947579</c:v>
                </c:pt>
                <c:pt idx="121">
                  <c:v>141.23544955718793</c:v>
                </c:pt>
                <c:pt idx="122">
                  <c:v>159.71318001343587</c:v>
                </c:pt>
                <c:pt idx="123">
                  <c:v>158.43504100824666</c:v>
                </c:pt>
                <c:pt idx="124">
                  <c:v>158.05282975550662</c:v>
                </c:pt>
                <c:pt idx="125">
                  <c:v>154.70830393130083</c:v>
                </c:pt>
                <c:pt idx="126">
                  <c:v>140.57196827751267</c:v>
                </c:pt>
                <c:pt idx="127">
                  <c:v>137.58464567823833</c:v>
                </c:pt>
                <c:pt idx="128">
                  <c:v>136.0419413178312</c:v>
                </c:pt>
                <c:pt idx="129">
                  <c:v>135.3992468031297</c:v>
                </c:pt>
                <c:pt idx="130">
                  <c:v>134.73844291458695</c:v>
                </c:pt>
                <c:pt idx="131">
                  <c:v>132.23830716564387</c:v>
                </c:pt>
                <c:pt idx="132">
                  <c:v>131.1597110135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72-43F5-8ACC-FC7559C4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642496"/>
        <c:axId val="199677056"/>
      </c:lineChart>
      <c:dateAx>
        <c:axId val="1996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77056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6770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42496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41"/>
          <c:w val="0.33462854777561413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5" Type="http://schemas.openxmlformats.org/officeDocument/2006/relationships/chart" Target="../charts/chart42.xml"/><Relationship Id="rId4" Type="http://schemas.openxmlformats.org/officeDocument/2006/relationships/chart" Target="../charts/chart4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4" Type="http://schemas.openxmlformats.org/officeDocument/2006/relationships/chart" Target="../charts/chart46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4" Type="http://schemas.openxmlformats.org/officeDocument/2006/relationships/chart" Target="../charts/chart50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4" Type="http://schemas.openxmlformats.org/officeDocument/2006/relationships/chart" Target="../charts/chart54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chart" Target="../charts/chart5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4" Type="http://schemas.openxmlformats.org/officeDocument/2006/relationships/chart" Target="../charts/chart62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4" Type="http://schemas.openxmlformats.org/officeDocument/2006/relationships/chart" Target="../charts/chart66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Relationship Id="rId4" Type="http://schemas.openxmlformats.org/officeDocument/2006/relationships/chart" Target="../charts/chart70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4" Type="http://schemas.openxmlformats.org/officeDocument/2006/relationships/chart" Target="../charts/chart74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4" Type="http://schemas.openxmlformats.org/officeDocument/2006/relationships/chart" Target="../charts/chart7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chart" Target="../charts/chart79.xml"/><Relationship Id="rId4" Type="http://schemas.openxmlformats.org/officeDocument/2006/relationships/chart" Target="../charts/chart82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4" Type="http://schemas.openxmlformats.org/officeDocument/2006/relationships/chart" Target="../charts/chart89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chart" Target="../charts/chart90.xml"/><Relationship Id="rId4" Type="http://schemas.openxmlformats.org/officeDocument/2006/relationships/chart" Target="../charts/chart93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4" Type="http://schemas.openxmlformats.org/officeDocument/2006/relationships/chart" Target="../charts/chart97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Relationship Id="rId4" Type="http://schemas.openxmlformats.org/officeDocument/2006/relationships/chart" Target="../charts/chart10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5" Type="http://schemas.openxmlformats.org/officeDocument/2006/relationships/chart" Target="../charts/chart33.xml"/><Relationship Id="rId4" Type="http://schemas.openxmlformats.org/officeDocument/2006/relationships/chart" Target="../charts/chart3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4" Type="http://schemas.openxmlformats.org/officeDocument/2006/relationships/chart" Target="../charts/chart3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21BDBACD-AC29-49CA-9732-B257B518E286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водећих индекса глобалне економске активности –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MI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и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423230C-FD63-44D9-A993-5DB24007F06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) </a:t>
          </a:r>
        </a:p>
      </xdr:txBody>
    </xdr:sp>
    <xdr:clientData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B82E7E0-C675-41FF-A9DC-F0C12CE028B9}"/>
            </a:ext>
          </a:extLst>
        </xdr:cNvPr>
        <xdr:cNvSpPr txBox="1">
          <a:spLocks noChangeArrowheads="1"/>
        </xdr:cNvSpPr>
      </xdr:nvSpPr>
      <xdr:spPr bwMode="auto">
        <a:xfrm>
          <a:off x="381000" y="3006979"/>
          <a:ext cx="2654300" cy="12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Morgan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&amp;P Global.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16B60669-D03A-4C57-82DD-B920A2796F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F56020C4-56B7-432C-A500-15BDA2E80E4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namics of leading global economic activity indic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–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MI indic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405346E6-AC9B-4F14-AADE-422119D9098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index point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4224D8B7-05D7-4443-AF5E-762BFA074329}"/>
            </a:ext>
          </a:extLst>
        </xdr:cNvPr>
        <xdr:cNvSpPr txBox="1">
          <a:spLocks noChangeArrowheads="1"/>
        </xdr:cNvSpPr>
      </xdr:nvSpPr>
      <xdr:spPr bwMode="auto">
        <a:xfrm>
          <a:off x="375285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J.P.Morgan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&amp;P Global.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52C088A8-D5BD-4A4B-B1F7-E1CC74F88BA7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БДП-а и водећих показатеља за зону евр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44450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1609454A-997F-48D2-BDB1-2C6D860A5D99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е стопе, у %)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)</a:t>
          </a:r>
          <a:endParaRPr lang="en-GB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549779</xdr:rowOff>
    </xdr:from>
    <xdr:to>
      <xdr:col>11</xdr:col>
      <xdr:colOff>304800</xdr:colOff>
      <xdr:row>3</xdr:row>
      <xdr:rowOff>26450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CC11AA0C-FC48-4242-9D3E-542CC1EC6E3A}"/>
            </a:ext>
          </a:extLst>
        </xdr:cNvPr>
        <xdr:cNvSpPr txBox="1">
          <a:spLocks noChangeArrowheads="1"/>
        </xdr:cNvSpPr>
      </xdr:nvSpPr>
      <xdr:spPr bwMode="auto">
        <a:xfrm>
          <a:off x="7620000" y="300697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stat, Markit Group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Banca d’Italia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Европска комисија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127254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2D1D0407-09BB-452D-9D9B-E8E0EF647BE4}"/>
            </a:ext>
          </a:extLst>
        </xdr:cNvPr>
        <xdr:cNvSpPr txBox="1">
          <a:spLocks noChangeArrowheads="1"/>
        </xdr:cNvSpPr>
      </xdr:nvSpPr>
      <xdr:spPr bwMode="auto">
        <a:xfrm>
          <a:off x="7620000" y="3130804"/>
          <a:ext cx="3162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Прелиминарна процен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-a</a:t>
          </a:r>
          <a:r>
            <a:rPr kumimoji="0" lang="sr-Cyrl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за Т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3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20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0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* </a:t>
          </a:r>
          <a:r>
            <a:rPr kumimoji="0" lang="en-GB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SI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је стандардизован у односу на </a:t>
          </a:r>
          <a:r>
            <a:rPr kumimoji="0" lang="en-GB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MI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02154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234134FB-860E-46CF-AF55-31024F87D2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D0851CB3-514F-499E-861C-6FCA84C46FC2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ovements in GDP and leading indicators of the euro area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B33D97E3-EF7D-4D0E-8981-70D3BA7C28A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qua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erly rates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                                                              (in index points)</a:t>
          </a:r>
        </a:p>
      </xdr:txBody>
    </xdr:sp>
    <xdr:clientData/>
  </xdr:twoCellAnchor>
  <xdr:twoCellAnchor>
    <xdr:from>
      <xdr:col>12</xdr:col>
      <xdr:colOff>0</xdr:colOff>
      <xdr:row>3</xdr:row>
      <xdr:rowOff>2549779</xdr:rowOff>
    </xdr:from>
    <xdr:to>
      <xdr:col>16</xdr:col>
      <xdr:colOff>304800</xdr:colOff>
      <xdr:row>3</xdr:row>
      <xdr:rowOff>26450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F795557B-A180-4C9C-A02D-BBEF60643415}"/>
            </a:ext>
          </a:extLst>
        </xdr:cNvPr>
        <xdr:cNvSpPr txBox="1">
          <a:spLocks noChangeArrowheads="1"/>
        </xdr:cNvSpPr>
      </xdr:nvSpPr>
      <xdr:spPr bwMode="auto">
        <a:xfrm>
          <a:off x="11191875" y="30069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: Eurostat, Markit Group, Banca d’Italia and European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mmission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4</xdr:row>
      <xdr:rowOff>6604</xdr:rowOff>
    </xdr:from>
    <xdr:to>
      <xdr:col>16</xdr:col>
      <xdr:colOff>304800</xdr:colOff>
      <xdr:row>5</xdr:row>
      <xdr:rowOff>12725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B698AC12-31A7-4348-8644-D8BD3E81D69C}"/>
            </a:ext>
          </a:extLst>
        </xdr:cNvPr>
        <xdr:cNvSpPr txBox="1">
          <a:spLocks noChangeArrowheads="1"/>
        </xdr:cNvSpPr>
      </xdr:nvSpPr>
      <xdr:spPr bwMode="auto">
        <a:xfrm>
          <a:off x="11191875" y="31308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’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 preliminary flash estimate for Q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3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20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0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* ESI is standardised relative to PMI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021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90336F41-349E-4F76-9528-4A0512B52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23" name="chart_1">
          <a:extLst>
            <a:ext uri="{FF2B5EF4-FFF2-40B4-BE49-F238E27FC236}">
              <a16:creationId xmlns:a16="http://schemas.microsoft.com/office/drawing/2014/main" id="{CF578631-6F80-4F9A-ABED-FDC2BA0CC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4</xdr:col>
      <xdr:colOff>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612B646B-B1D7-46D9-84E1-3840092BA6EB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0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of ICP components to 
y-o-y inflation in USA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F4DA28CD-12F2-4376-8583-FA04988B671B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9525</xdr:colOff>
      <xdr:row>3</xdr:row>
      <xdr:rowOff>2673604</xdr:rowOff>
    </xdr:from>
    <xdr:to>
      <xdr:col>4</xdr:col>
      <xdr:colOff>635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2180AD73-B6AB-46BE-8B1F-5D7651736C99}"/>
            </a:ext>
          </a:extLst>
        </xdr:cNvPr>
        <xdr:cNvSpPr txBox="1">
          <a:spLocks noChangeArrowheads="1"/>
        </xdr:cNvSpPr>
      </xdr:nvSpPr>
      <xdr:spPr bwMode="auto">
        <a:xfrm flipV="1">
          <a:off x="3762375" y="3168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ureau of Labor Statistics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07042EAD-5D03-46FC-86D8-0FBFBEF1076D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ИПЦ-а мг. инфлацији у САД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02F1E183-A575-4119-9E15-C335881966CB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64079</xdr:rowOff>
    </xdr:from>
    <xdr:to>
      <xdr:col>1</xdr:col>
      <xdr:colOff>2654300</xdr:colOff>
      <xdr:row>3</xdr:row>
      <xdr:rowOff>2784729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B4645519-47E4-4E09-A5DE-4B4DD1FCC14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3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ureau of Labor Statistics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1</xdr:rowOff>
    </xdr:from>
    <xdr:to>
      <xdr:col>2</xdr:col>
      <xdr:colOff>73025</xdr:colOff>
      <xdr:row>3</xdr:row>
      <xdr:rowOff>2647951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D2F2B289-5C95-4355-8E97-FE61AE5A8E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A211301C-773B-49FE-96D5-357C6B459B3A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ИПЦ-а мг. инфлацији у САД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14093747-1170-4B6E-826A-13028B77FFDA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50D3743A-EE6A-4981-ADD6-9A71C4EB2BDB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283204"/>
          <a:ext cx="3162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32671C3F-6C14-42D6-8665-B734900F3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90550</xdr:colOff>
      <xdr:row>3</xdr:row>
      <xdr:rowOff>358775</xdr:rowOff>
    </xdr:from>
    <xdr:to>
      <xdr:col>17</xdr:col>
      <xdr:colOff>66675</xdr:colOff>
      <xdr:row>3</xdr:row>
      <xdr:rowOff>285457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78718D67-F877-448A-B706-F3EF814017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3</xdr:row>
      <xdr:rowOff>0</xdr:rowOff>
    </xdr:from>
    <xdr:to>
      <xdr:col>20</xdr:col>
      <xdr:colOff>219075</xdr:colOff>
      <xdr:row>3</xdr:row>
      <xdr:rowOff>273050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360A594B-BB5E-44FC-AA44-38F2A2BE0566}"/>
            </a:ext>
          </a:extLst>
        </xdr:cNvPr>
        <xdr:cNvSpPr txBox="1">
          <a:spLocks noChangeArrowheads="1"/>
        </xdr:cNvSpPr>
      </xdr:nvSpPr>
      <xdr:spPr bwMode="auto">
        <a:xfrm>
          <a:off x="13735050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0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of ICP components to 
y-o-y inflation in USA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273050</xdr:rowOff>
    </xdr:from>
    <xdr:to>
      <xdr:col>20</xdr:col>
      <xdr:colOff>215900</xdr:colOff>
      <xdr:row>3</xdr:row>
      <xdr:rowOff>387350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1EB12727-03A7-4516-A259-446D77530003}"/>
            </a:ext>
          </a:extLst>
        </xdr:cNvPr>
        <xdr:cNvSpPr txBox="1">
          <a:spLocks noChangeArrowheads="1"/>
        </xdr:cNvSpPr>
      </xdr:nvSpPr>
      <xdr:spPr bwMode="auto">
        <a:xfrm>
          <a:off x="137350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6</xdr:col>
      <xdr:colOff>9525</xdr:colOff>
      <xdr:row>3</xdr:row>
      <xdr:rowOff>2635504</xdr:rowOff>
    </xdr:from>
    <xdr:to>
      <xdr:col>20</xdr:col>
      <xdr:colOff>225425</xdr:colOff>
      <xdr:row>3</xdr:row>
      <xdr:rowOff>275615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D6FF7AF5-21E5-4AB1-8BC8-B7DFAD25B1E7}"/>
            </a:ext>
          </a:extLst>
        </xdr:cNvPr>
        <xdr:cNvSpPr txBox="1">
          <a:spLocks noChangeArrowheads="1"/>
        </xdr:cNvSpPr>
      </xdr:nvSpPr>
      <xdr:spPr bwMode="auto">
        <a:xfrm flipV="1">
          <a:off x="13744575" y="31308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60A282D-A6AC-4C62-86F1-FF4B3DB961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704850</xdr:colOff>
      <xdr:row>3</xdr:row>
      <xdr:rowOff>409575</xdr:rowOff>
    </xdr:from>
    <xdr:to>
      <xdr:col>4</xdr:col>
      <xdr:colOff>63500</xdr:colOff>
      <xdr:row>3</xdr:row>
      <xdr:rowOff>2670175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7ADB2F92-C0E5-496D-8DEB-D4CD07FD8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9741</xdr:colOff>
      <xdr:row>3</xdr:row>
      <xdr:rowOff>409277</xdr:rowOff>
    </xdr:from>
    <xdr:to>
      <xdr:col>4</xdr:col>
      <xdr:colOff>46749</xdr:colOff>
      <xdr:row>3</xdr:row>
      <xdr:rowOff>2524081</xdr:rowOff>
    </xdr:to>
    <xdr:graphicFrame macro="">
      <xdr:nvGraphicFramePr>
        <xdr:cNvPr id="68" name="graf_1">
          <a:extLst>
            <a:ext uri="{FF2B5EF4-FFF2-40B4-BE49-F238E27FC236}">
              <a16:creationId xmlns:a16="http://schemas.microsoft.com/office/drawing/2014/main" id="{FCA04743-D9B1-480F-8948-06725D460B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43124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500324"/>
          <a:ext cx="2654300" cy="35375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за изабране земље средње и југоисточне Европе у претходној години дана (закључно с децембром 2022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402408</xdr:rowOff>
    </xdr:from>
    <xdr:to>
      <xdr:col>1</xdr:col>
      <xdr:colOff>2654300</xdr:colOff>
      <xdr:row>3</xdr:row>
      <xdr:rowOff>505641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9608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4</xdr:row>
      <xdr:rowOff>9502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381000" y="3130804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абраних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земаљ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6259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7216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94416"/>
          <a:ext cx="2654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6.11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CPI movements in selected CESEE countries in the previous year (until December 2022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8583</xdr:rowOff>
    </xdr:from>
    <xdr:to>
      <xdr:col>3</xdr:col>
      <xdr:colOff>2654300</xdr:colOff>
      <xdr:row>3</xdr:row>
      <xdr:rowOff>38181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5783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-o-y rates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3820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/>
      </xdr:nvSpPr>
      <xdr:spPr>
        <a:xfrm>
          <a:off x="3752850" y="3006979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за изабране земље средње и југоисточне Европе у претходној години дана (закључно са септембром 2022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>
          <a:off x="74390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5</xdr:row>
      <xdr:rowOff>16129</xdr:rowOff>
    </xdr:from>
    <xdr:to>
      <xdr:col>13</xdr:col>
      <xdr:colOff>304800</xdr:colOff>
      <xdr:row>5</xdr:row>
      <xdr:rowOff>136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 txBox="1"/>
      </xdr:nvSpPr>
      <xdr:spPr>
        <a:xfrm>
          <a:off x="743902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3</xdr:col>
      <xdr:colOff>381000</xdr:colOff>
      <xdr:row>4</xdr:row>
      <xdr:rowOff>923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3</xdr:row>
      <xdr:rowOff>0</xdr:rowOff>
    </xdr:from>
    <xdr:to>
      <xdr:col>18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SpPr txBox="1">
          <a:spLocks noChangeArrowheads="1"/>
        </xdr:cNvSpPr>
      </xdr:nvSpPr>
      <xdr:spPr bwMode="auto">
        <a:xfrm>
          <a:off x="110109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PI movements in selected CESEE countries in the previous year (until September 2022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4</xdr:col>
      <xdr:colOff>0</xdr:colOff>
      <xdr:row>3</xdr:row>
      <xdr:rowOff>149225</xdr:rowOff>
    </xdr:from>
    <xdr:to>
      <xdr:col>18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SpPr txBox="1">
          <a:spLocks noChangeArrowheads="1"/>
        </xdr:cNvSpPr>
      </xdr:nvSpPr>
      <xdr:spPr bwMode="auto">
        <a:xfrm>
          <a:off x="110109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4</xdr:col>
      <xdr:colOff>0</xdr:colOff>
      <xdr:row>5</xdr:row>
      <xdr:rowOff>16129</xdr:rowOff>
    </xdr:from>
    <xdr:to>
      <xdr:col>18</xdr:col>
      <xdr:colOff>409575</xdr:colOff>
      <xdr:row>5</xdr:row>
      <xdr:rowOff>136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SpPr txBox="1"/>
      </xdr:nvSpPr>
      <xdr:spPr>
        <a:xfrm>
          <a:off x="110109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4</xdr:col>
      <xdr:colOff>0</xdr:colOff>
      <xdr:row>3</xdr:row>
      <xdr:rowOff>263525</xdr:rowOff>
    </xdr:from>
    <xdr:to>
      <xdr:col>18</xdr:col>
      <xdr:colOff>485775</xdr:colOff>
      <xdr:row>4</xdr:row>
      <xdr:rowOff>923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83120</xdr:colOff>
      <xdr:row>3</xdr:row>
      <xdr:rowOff>603635</xdr:rowOff>
    </xdr:from>
    <xdr:to>
      <xdr:col>1</xdr:col>
      <xdr:colOff>785985</xdr:colOff>
      <xdr:row>3</xdr:row>
      <xdr:rowOff>2276789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CxnSpPr/>
      </xdr:nvCxnSpPr>
      <xdr:spPr>
        <a:xfrm flipH="1">
          <a:off x="1164120" y="105481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13393</xdr:colOff>
      <xdr:row>3</xdr:row>
      <xdr:rowOff>582386</xdr:rowOff>
    </xdr:from>
    <xdr:to>
      <xdr:col>1</xdr:col>
      <xdr:colOff>1452129</xdr:colOff>
      <xdr:row>3</xdr:row>
      <xdr:rowOff>772886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SpPr txBox="1"/>
      </xdr:nvSpPr>
      <xdr:spPr>
        <a:xfrm>
          <a:off x="1194393" y="103958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Мађар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89139</xdr:colOff>
      <xdr:row>3</xdr:row>
      <xdr:rowOff>579141</xdr:rowOff>
    </xdr:from>
    <xdr:to>
      <xdr:col>1</xdr:col>
      <xdr:colOff>827875</xdr:colOff>
      <xdr:row>3</xdr:row>
      <xdr:rowOff>76964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SpPr txBox="1"/>
      </xdr:nvSpPr>
      <xdr:spPr>
        <a:xfrm>
          <a:off x="570139" y="1036341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Румуниј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080218</xdr:colOff>
      <xdr:row>3</xdr:row>
      <xdr:rowOff>581025</xdr:rowOff>
    </xdr:from>
    <xdr:to>
      <xdr:col>2</xdr:col>
      <xdr:colOff>61479</xdr:colOff>
      <xdr:row>3</xdr:row>
      <xdr:rowOff>7715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SpPr txBox="1"/>
      </xdr:nvSpPr>
      <xdr:spPr>
        <a:xfrm>
          <a:off x="2461218" y="1038225"/>
          <a:ext cx="6373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Пољ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465720</xdr:colOff>
      <xdr:row>3</xdr:row>
      <xdr:rowOff>577785</xdr:rowOff>
    </xdr:from>
    <xdr:to>
      <xdr:col>1</xdr:col>
      <xdr:colOff>2104456</xdr:colOff>
      <xdr:row>3</xdr:row>
      <xdr:rowOff>76828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SpPr txBox="1"/>
      </xdr:nvSpPr>
      <xdr:spPr>
        <a:xfrm>
          <a:off x="1846720" y="103498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Чеш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818836</xdr:colOff>
      <xdr:row>3</xdr:row>
      <xdr:rowOff>478657</xdr:rowOff>
    </xdr:from>
    <xdr:to>
      <xdr:col>3</xdr:col>
      <xdr:colOff>1457572</xdr:colOff>
      <xdr:row>3</xdr:row>
      <xdr:rowOff>66915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800-00001C000000}"/>
            </a:ext>
          </a:extLst>
        </xdr:cNvPr>
        <xdr:cNvSpPr txBox="1"/>
      </xdr:nvSpPr>
      <xdr:spPr>
        <a:xfrm>
          <a:off x="4570858" y="925918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Hungary</a:t>
          </a:r>
        </a:p>
      </xdr:txBody>
    </xdr:sp>
    <xdr:clientData/>
  </xdr:twoCellAnchor>
  <xdr:twoCellAnchor>
    <xdr:from>
      <xdr:col>3</xdr:col>
      <xdr:colOff>194582</xdr:colOff>
      <xdr:row>3</xdr:row>
      <xdr:rowOff>480855</xdr:rowOff>
    </xdr:from>
    <xdr:to>
      <xdr:col>3</xdr:col>
      <xdr:colOff>833318</xdr:colOff>
      <xdr:row>3</xdr:row>
      <xdr:rowOff>6713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800-00001D000000}"/>
            </a:ext>
          </a:extLst>
        </xdr:cNvPr>
        <xdr:cNvSpPr txBox="1"/>
      </xdr:nvSpPr>
      <xdr:spPr>
        <a:xfrm>
          <a:off x="3946604" y="92811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Romania</a:t>
          </a:r>
        </a:p>
      </xdr:txBody>
    </xdr:sp>
    <xdr:clientData/>
  </xdr:twoCellAnchor>
  <xdr:twoCellAnchor>
    <xdr:from>
      <xdr:col>3</xdr:col>
      <xdr:colOff>2085661</xdr:colOff>
      <xdr:row>3</xdr:row>
      <xdr:rowOff>488182</xdr:rowOff>
    </xdr:from>
    <xdr:to>
      <xdr:col>4</xdr:col>
      <xdr:colOff>66922</xdr:colOff>
      <xdr:row>3</xdr:row>
      <xdr:rowOff>678682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800-00001E000000}"/>
            </a:ext>
          </a:extLst>
        </xdr:cNvPr>
        <xdr:cNvSpPr txBox="1"/>
      </xdr:nvSpPr>
      <xdr:spPr>
        <a:xfrm>
          <a:off x="5837683" y="935443"/>
          <a:ext cx="639978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Poland</a:t>
          </a:r>
        </a:p>
      </xdr:txBody>
    </xdr:sp>
    <xdr:clientData/>
  </xdr:twoCellAnchor>
  <xdr:twoCellAnchor>
    <xdr:from>
      <xdr:col>3</xdr:col>
      <xdr:colOff>1447799</xdr:colOff>
      <xdr:row>3</xdr:row>
      <xdr:rowOff>482442</xdr:rowOff>
    </xdr:from>
    <xdr:to>
      <xdr:col>3</xdr:col>
      <xdr:colOff>2094136</xdr:colOff>
      <xdr:row>3</xdr:row>
      <xdr:rowOff>7810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800-00001F000000}"/>
            </a:ext>
          </a:extLst>
        </xdr:cNvPr>
        <xdr:cNvSpPr txBox="1"/>
      </xdr:nvSpPr>
      <xdr:spPr>
        <a:xfrm>
          <a:off x="5200649" y="939642"/>
          <a:ext cx="646337" cy="2986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Czech Republic</a:t>
          </a:r>
        </a:p>
      </xdr:txBody>
    </xdr:sp>
    <xdr:clientData/>
  </xdr:twoCellAnchor>
  <xdr:twoCellAnchor>
    <xdr:from>
      <xdr:col>3</xdr:col>
      <xdr:colOff>755209</xdr:colOff>
      <xdr:row>3</xdr:row>
      <xdr:rowOff>509432</xdr:rowOff>
    </xdr:from>
    <xdr:to>
      <xdr:col>3</xdr:col>
      <xdr:colOff>758074</xdr:colOff>
      <xdr:row>3</xdr:row>
      <xdr:rowOff>2182586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0429545A-5F6C-4624-8560-312A15DCD284}"/>
            </a:ext>
          </a:extLst>
        </xdr:cNvPr>
        <xdr:cNvCxnSpPr/>
      </xdr:nvCxnSpPr>
      <xdr:spPr>
        <a:xfrm flipH="1">
          <a:off x="4510064" y="960616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996591</xdr:colOff>
      <xdr:row>3</xdr:row>
      <xdr:rowOff>508116</xdr:rowOff>
    </xdr:from>
    <xdr:to>
      <xdr:col>3</xdr:col>
      <xdr:colOff>1998955</xdr:colOff>
      <xdr:row>3</xdr:row>
      <xdr:rowOff>2165872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2528B44-884F-4322-A55A-902AB99DC67C}"/>
            </a:ext>
          </a:extLst>
        </xdr:cNvPr>
        <xdr:cNvCxnSpPr/>
      </xdr:nvCxnSpPr>
      <xdr:spPr>
        <a:xfrm flipH="1">
          <a:off x="5748613" y="955377"/>
          <a:ext cx="2364" cy="1657756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78210</xdr:colOff>
      <xdr:row>3</xdr:row>
      <xdr:rowOff>513712</xdr:rowOff>
    </xdr:from>
    <xdr:to>
      <xdr:col>3</xdr:col>
      <xdr:colOff>1381075</xdr:colOff>
      <xdr:row>3</xdr:row>
      <xdr:rowOff>2186866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868FB161-25B4-41D5-A81C-0C8410263251}"/>
            </a:ext>
          </a:extLst>
        </xdr:cNvPr>
        <xdr:cNvCxnSpPr/>
      </xdr:nvCxnSpPr>
      <xdr:spPr>
        <a:xfrm flipH="1">
          <a:off x="5133065" y="964896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400603</xdr:colOff>
      <xdr:row>3</xdr:row>
      <xdr:rowOff>603635</xdr:rowOff>
    </xdr:from>
    <xdr:to>
      <xdr:col>1</xdr:col>
      <xdr:colOff>1403468</xdr:colOff>
      <xdr:row>3</xdr:row>
      <xdr:rowOff>2276789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97678986-AA94-469C-9C91-5F6A5D75531B}"/>
            </a:ext>
          </a:extLst>
        </xdr:cNvPr>
        <xdr:cNvCxnSpPr/>
      </xdr:nvCxnSpPr>
      <xdr:spPr>
        <a:xfrm flipH="1">
          <a:off x="1781603" y="105481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024654</xdr:colOff>
      <xdr:row>3</xdr:row>
      <xdr:rowOff>603635</xdr:rowOff>
    </xdr:from>
    <xdr:to>
      <xdr:col>1</xdr:col>
      <xdr:colOff>2027519</xdr:colOff>
      <xdr:row>3</xdr:row>
      <xdr:rowOff>2276789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528DCF19-8608-4D9D-BBED-264C0ECB3FEF}"/>
            </a:ext>
          </a:extLst>
        </xdr:cNvPr>
        <xdr:cNvCxnSpPr/>
      </xdr:nvCxnSpPr>
      <xdr:spPr>
        <a:xfrm flipH="1">
          <a:off x="2405654" y="105481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7" name="naslov_1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у земљама Западног Балкана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8" name="mera_1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19" name="izvor_1">
          <a:extLst>
            <a:ext uri="{FF2B5EF4-FFF2-40B4-BE49-F238E27FC236}">
              <a16:creationId xmlns:a16="http://schemas.microsoft.com/office/drawing/2014/main" id="{00000000-0008-0000-0900-000013000000}"/>
            </a:ext>
          </a:extLst>
        </xdr:cNvPr>
        <xdr:cNvSpPr txBox="1"/>
      </xdr:nvSpPr>
      <xdr:spPr>
        <a:xfrm>
          <a:off x="38100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државни статистички заводи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29222305" name="graf_1">
          <a:extLst>
            <a:ext uri="{FF2B5EF4-FFF2-40B4-BE49-F238E27FC236}">
              <a16:creationId xmlns:a16="http://schemas.microsoft.com/office/drawing/2014/main" id="{00000000-0008-0000-0900-0000A1E5B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09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6.12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CPI movement in Western Balkan countries </a:t>
          </a:r>
          <a:endParaRPr lang="sr-Latn-RS" sz="800" b="1" i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27" name="measure_1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rates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28" name="source_1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SpPr txBox="1"/>
      </xdr:nvSpPr>
      <xdr:spPr>
        <a:xfrm>
          <a:off x="375285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ate statistical bureaus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0" name="naslov_2" hidden="1">
          <a:extLst>
            <a:ext uri="{FF2B5EF4-FFF2-40B4-BE49-F238E27FC236}">
              <a16:creationId xmlns:a16="http://schemas.microsoft.com/office/drawing/2014/main" id="{00000000-0008-0000-0900-000032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у земљама Западног Балкана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9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4</xdr:row>
      <xdr:rowOff>9867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900-00003A000000}"/>
            </a:ext>
          </a:extLst>
        </xdr:cNvPr>
        <xdr:cNvSpPr txBox="1"/>
      </xdr:nvSpPr>
      <xdr:spPr>
        <a:xfrm>
          <a:off x="7620000" y="310222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статистички заводи поједи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9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9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6.12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CPI movement in Western Balkan countries </a:t>
          </a:r>
          <a:endParaRPr lang="sr-Latn-RS" sz="800" b="1" i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9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521204</xdr:rowOff>
    </xdr:from>
    <xdr:to>
      <xdr:col>16</xdr:col>
      <xdr:colOff>409575</xdr:colOff>
      <xdr:row>3</xdr:row>
      <xdr:rowOff>2641854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900-00003E000000}"/>
            </a:ext>
          </a:extLst>
        </xdr:cNvPr>
        <xdr:cNvSpPr txBox="1"/>
      </xdr:nvSpPr>
      <xdr:spPr>
        <a:xfrm>
          <a:off x="11191875" y="29784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s: Statistical offices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f selected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untries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473579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9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74F592D-EAA3-4EA5-9EB4-F9B0BE94E8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6" name="naslov_1">
          <a:extLst>
            <a:ext uri="{FF2B5EF4-FFF2-40B4-BE49-F238E27FC236}">
              <a16:creationId xmlns:a16="http://schemas.microsoft.com/office/drawing/2014/main" id="{00000000-0008-0000-0A00-00002E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7" name="mera_1">
          <a:extLst>
            <a:ext uri="{FF2B5EF4-FFF2-40B4-BE49-F238E27FC236}">
              <a16:creationId xmlns:a16="http://schemas.microsoft.com/office/drawing/2014/main" id="{00000000-0008-0000-0A00-00002F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8" name="izvor_1">
          <a:extLst>
            <a:ext uri="{FF2B5EF4-FFF2-40B4-BE49-F238E27FC236}">
              <a16:creationId xmlns:a16="http://schemas.microsoft.com/office/drawing/2014/main" id="{00000000-0008-0000-0A00-000030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централне банке изабраних земаљ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47950</xdr:colOff>
      <xdr:row>3</xdr:row>
      <xdr:rowOff>2883154</xdr:rowOff>
    </xdr:to>
    <xdr:graphicFrame macro="">
      <xdr:nvGraphicFramePr>
        <xdr:cNvPr id="29822277" name="graf_1">
          <a:extLst>
            <a:ext uri="{FF2B5EF4-FFF2-40B4-BE49-F238E27FC236}">
              <a16:creationId xmlns:a16="http://schemas.microsoft.com/office/drawing/2014/main" id="{00000000-0008-0000-0A00-000045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6" name="label_1">
          <a:extLst>
            <a:ext uri="{FF2B5EF4-FFF2-40B4-BE49-F238E27FC236}">
              <a16:creationId xmlns:a16="http://schemas.microsoft.com/office/drawing/2014/main" id="{00000000-0008-0000-0A00-00003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57" name="measure_1">
          <a:extLst>
            <a:ext uri="{FF2B5EF4-FFF2-40B4-BE49-F238E27FC236}">
              <a16:creationId xmlns:a16="http://schemas.microsoft.com/office/drawing/2014/main" id="{00000000-0008-0000-0A00-000039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06954</xdr:rowOff>
    </xdr:from>
    <xdr:to>
      <xdr:col>3</xdr:col>
      <xdr:colOff>2654300</xdr:colOff>
      <xdr:row>4</xdr:row>
      <xdr:rowOff>3429</xdr:rowOff>
    </xdr:to>
    <xdr:sp macro="" textlink="">
      <xdr:nvSpPr>
        <xdr:cNvPr id="58" name="source_1">
          <a:extLst>
            <a:ext uri="{FF2B5EF4-FFF2-40B4-BE49-F238E27FC236}">
              <a16:creationId xmlns:a16="http://schemas.microsoft.com/office/drawing/2014/main" id="{00000000-0008-0000-0A00-00003A000000}"/>
            </a:ext>
          </a:extLst>
        </xdr:cNvPr>
        <xdr:cNvSpPr txBox="1"/>
      </xdr:nvSpPr>
      <xdr:spPr>
        <a:xfrm>
          <a:off x="3752850" y="32641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3</xdr:col>
      <xdr:colOff>2638425</xdr:colOff>
      <xdr:row>3</xdr:row>
      <xdr:rowOff>2759329</xdr:rowOff>
    </xdr:to>
    <xdr:graphicFrame macro="">
      <xdr:nvGraphicFramePr>
        <xdr:cNvPr id="29822282" name="chart_1">
          <a:extLst>
            <a:ext uri="{FF2B5EF4-FFF2-40B4-BE49-F238E27FC236}">
              <a16:creationId xmlns:a16="http://schemas.microsoft.com/office/drawing/2014/main" id="{00000000-0008-0000-0A00-00004A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0A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2" name="mera_2" hidden="1">
          <a:extLst>
            <a:ext uri="{FF2B5EF4-FFF2-40B4-BE49-F238E27FC236}">
              <a16:creationId xmlns:a16="http://schemas.microsoft.com/office/drawing/2014/main" id="{00000000-0008-0000-0A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06954</xdr:rowOff>
    </xdr:from>
    <xdr:to>
      <xdr:col>11</xdr:col>
      <xdr:colOff>304800</xdr:colOff>
      <xdr:row>4</xdr:row>
      <xdr:rowOff>3429</xdr:rowOff>
    </xdr:to>
    <xdr:sp macro="" textlink="">
      <xdr:nvSpPr>
        <xdr:cNvPr id="60" name="izvor_2" hidden="1">
          <a:extLst>
            <a:ext uri="{FF2B5EF4-FFF2-40B4-BE49-F238E27FC236}">
              <a16:creationId xmlns:a16="http://schemas.microsoft.com/office/drawing/2014/main" id="{00000000-0008-0000-0A00-00003C000000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759329</xdr:rowOff>
    </xdr:to>
    <xdr:graphicFrame macro="">
      <xdr:nvGraphicFramePr>
        <xdr:cNvPr id="63" name="graf_2" hidden="1">
          <a:extLst>
            <a:ext uri="{FF2B5EF4-FFF2-40B4-BE49-F238E27FC236}">
              <a16:creationId xmlns:a16="http://schemas.microsoft.com/office/drawing/2014/main" id="{00000000-0008-0000-0A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4" name="label_2" hidden="1">
          <a:extLst>
            <a:ext uri="{FF2B5EF4-FFF2-40B4-BE49-F238E27FC236}">
              <a16:creationId xmlns:a16="http://schemas.microsoft.com/office/drawing/2014/main" id="{00000000-0008-0000-0A00-00004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5" name="measure_2" hidden="1">
          <a:extLst>
            <a:ext uri="{FF2B5EF4-FFF2-40B4-BE49-F238E27FC236}">
              <a16:creationId xmlns:a16="http://schemas.microsoft.com/office/drawing/2014/main" id="{00000000-0008-0000-0A00-00004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4</xdr:row>
      <xdr:rowOff>3429</xdr:rowOff>
    </xdr:to>
    <xdr:sp macro="" textlink="">
      <xdr:nvSpPr>
        <xdr:cNvPr id="66" name="source_2" hidden="1">
          <a:extLst>
            <a:ext uri="{FF2B5EF4-FFF2-40B4-BE49-F238E27FC236}">
              <a16:creationId xmlns:a16="http://schemas.microsoft.com/office/drawing/2014/main" id="{00000000-0008-0000-0A00-000042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67" name="chart_2" hidden="1">
          <a:extLst>
            <a:ext uri="{FF2B5EF4-FFF2-40B4-BE49-F238E27FC236}">
              <a16:creationId xmlns:a16="http://schemas.microsoft.com/office/drawing/2014/main" id="{00000000-0008-0000-0A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D690096-E828-45FE-B7FE-9191828E1B2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ЕЦБ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FB4B925-AB22-401B-AB31-36A2E56E4EC2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стање крајем месеца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9E614F51-5FBE-4D9E-9790-17C94F1C676F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ЕЦБ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9CEB2D8F-9472-4974-8D7D-7850D2105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E0C44A6-278B-4F6D-A869-BAD2BBA38C93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14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Total ECB asset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CE8F3BE-DE27-4332-981C-7EB40CD19DDC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d-of-month, in EUR bn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1A5EB39-0889-4D06-BB68-62547C6B5FBC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A7F8DF3-A0AF-4412-BECD-3F84C78AA4C6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ЕЦБ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6096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2CE077CA-2E14-4B93-B441-BF23D62F649B}"/>
            </a:ext>
          </a:extLst>
        </xdr:cNvPr>
        <xdr:cNvSpPr txBox="1">
          <a:spLocks noChangeArrowheads="1"/>
        </xdr:cNvSpPr>
      </xdr:nvSpPr>
      <xdr:spPr bwMode="auto">
        <a:xfrm>
          <a:off x="75819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6</xdr:row>
      <xdr:rowOff>26289</xdr:rowOff>
    </xdr:from>
    <xdr:to>
      <xdr:col>10</xdr:col>
      <xdr:colOff>609600</xdr:colOff>
      <xdr:row>6</xdr:row>
      <xdr:rowOff>14693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4762D492-0A43-4D4F-9CDF-D3192B29DD57}"/>
            </a:ext>
          </a:extLst>
        </xdr:cNvPr>
        <xdr:cNvSpPr txBox="1">
          <a:spLocks noChangeArrowheads="1"/>
        </xdr:cNvSpPr>
      </xdr:nvSpPr>
      <xdr:spPr bwMode="auto">
        <a:xfrm>
          <a:off x="7581900" y="311238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85800</xdr:colOff>
      <xdr:row>5</xdr:row>
      <xdr:rowOff>13106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948C7E16-294C-475C-A158-EF68598F9F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DDF52D59-F330-4177-A2A0-3B9F056EAA9B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14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Total ECB asset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B8557709-82C0-49BF-B9D4-DA51FB9FCCE7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9C2656CD-5237-4042-96C0-A0F5E754451D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891EFBF7-36F9-46A3-9208-E97090391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66178E8A-FEEE-46CB-A02D-DFE67B481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8E8E883-9830-4D30-8C87-0DE2D20D83E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28256E91-A79F-42F8-BBF7-0CD98DCF1B15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к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F8E0F03E-5D47-4D91-B31A-6842B0C496B2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9B34D407-6E3E-45FF-B28F-5E837F503F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B3FF70D-B1ED-4F09-956E-E3D732D9E8C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15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B2BD2E78-DCAA-4564-AB32-93C6C9D8743D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monthly average, in USD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54474C9-B5FD-4BE2-98F9-6F9B58E6ECB7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388374C9-D891-4498-A49D-A49228DB4E08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6096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572B4225-D9E5-432F-9B79-66ED2931A587}"/>
            </a:ext>
          </a:extLst>
        </xdr:cNvPr>
        <xdr:cNvSpPr txBox="1">
          <a:spLocks noChangeArrowheads="1"/>
        </xdr:cNvSpPr>
      </xdr:nvSpPr>
      <xdr:spPr bwMode="auto">
        <a:xfrm>
          <a:off x="75819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6</xdr:row>
      <xdr:rowOff>26289</xdr:rowOff>
    </xdr:from>
    <xdr:to>
      <xdr:col>10</xdr:col>
      <xdr:colOff>609600</xdr:colOff>
      <xdr:row>6</xdr:row>
      <xdr:rowOff>14693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E8BBBEAF-A24D-4513-908D-2C46E0D8485C}"/>
            </a:ext>
          </a:extLst>
        </xdr:cNvPr>
        <xdr:cNvSpPr txBox="1">
          <a:spLocks noChangeArrowheads="1"/>
        </xdr:cNvSpPr>
      </xdr:nvSpPr>
      <xdr:spPr bwMode="auto">
        <a:xfrm>
          <a:off x="7581900" y="311238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85800</xdr:colOff>
      <xdr:row>5</xdr:row>
      <xdr:rowOff>13106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D7B1D64-6C96-487B-A5C6-CCFBF63B95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DDD165A7-62D8-482C-B1C9-18D99D2763FE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15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FBB2A789-DE9E-45F2-BA93-C3987B77A3F7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4ADF32B4-C8DF-48D5-A38E-54EA45F6418B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643679DC-32F2-424F-A916-CDDF5B2959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8" name="chart_1">
          <a:extLst>
            <a:ext uri="{FF2B5EF4-FFF2-40B4-BE49-F238E27FC236}">
              <a16:creationId xmlns:a16="http://schemas.microsoft.com/office/drawing/2014/main" id="{E2E8C5A8-6F03-4D9A-8145-E096B14D44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434975</xdr:rowOff>
    </xdr:from>
    <xdr:to>
      <xdr:col>2</xdr:col>
      <xdr:colOff>63500</xdr:colOff>
      <xdr:row>3</xdr:row>
      <xdr:rowOff>2979611</xdr:rowOff>
    </xdr:to>
    <xdr:graphicFrame macro="">
      <xdr:nvGraphicFramePr>
        <xdr:cNvPr id="29227425" name="graf_1">
          <a:extLst>
            <a:ext uri="{FF2B5EF4-FFF2-40B4-BE49-F238E27FC236}">
              <a16:creationId xmlns:a16="http://schemas.microsoft.com/office/drawing/2014/main" id="{00000000-0008-0000-0C00-0000A1F9B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272905</xdr:colOff>
      <xdr:row>3</xdr:row>
      <xdr:rowOff>481113</xdr:rowOff>
    </xdr:from>
    <xdr:to>
      <xdr:col>1</xdr:col>
      <xdr:colOff>2634855</xdr:colOff>
      <xdr:row>3</xdr:row>
      <xdr:rowOff>633513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8423CE29-7D30-402A-B28E-6540CEA8A068}"/>
            </a:ext>
          </a:extLst>
        </xdr:cNvPr>
        <xdr:cNvSpPr txBox="1"/>
      </xdr:nvSpPr>
      <xdr:spPr>
        <a:xfrm>
          <a:off x="2653905" y="938313"/>
          <a:ext cx="361950" cy="1524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solidFill>
                <a:srgbClr val="F53F5B"/>
              </a:solidFill>
              <a:latin typeface="Arial" panose="020B0604020202020204" pitchFamily="34" charset="0"/>
              <a:cs typeface="Arial" panose="020B0604020202020204" pitchFamily="34" charset="0"/>
            </a:rPr>
            <a:t>64,3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6" name="naslov_1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V.6.16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флација и циљ по земљама у децембру 2022.</a:t>
          </a:r>
          <a:endParaRPr kumimoji="0" lang="sr-Latn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7" name="mera_1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79611</xdr:rowOff>
    </xdr:from>
    <xdr:to>
      <xdr:col>1</xdr:col>
      <xdr:colOff>2654300</xdr:colOff>
      <xdr:row>4</xdr:row>
      <xdr:rowOff>4636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SpPr txBox="1"/>
      </xdr:nvSpPr>
      <xdr:spPr>
        <a:xfrm>
          <a:off x="381000" y="3436811"/>
          <a:ext cx="2654300" cy="120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/>
              <a:ea typeface="+mn-ea"/>
              <a:cs typeface="Arial" panose="020B0604020202020204" pitchFamily="34" charset="0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/>
              <a:ea typeface="+mn-ea"/>
              <a:cs typeface="Arial" panose="020B0604020202020204" pitchFamily="34" charset="0"/>
            </a:rPr>
            <a:t>Eurostat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/>
              <a:ea typeface="+mn-ea"/>
              <a:cs typeface="Arial" panose="020B0604020202020204" pitchFamily="34" charset="0"/>
            </a:rPr>
            <a:t>и централне банке изабраних земаља.</a:t>
          </a:r>
          <a:endParaRPr lang="en-US" sz="600">
            <a:latin typeface="Arial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5" name="label_1">
          <a:extLst>
            <a:ext uri="{FF2B5EF4-FFF2-40B4-BE49-F238E27FC236}">
              <a16:creationId xmlns:a16="http://schemas.microsoft.com/office/drawing/2014/main" id="{00000000-0008-0000-0C00-000019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6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Inflation and target by country 
in December 2022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26" name="measure_1">
          <a:extLst>
            <a:ext uri="{FF2B5EF4-FFF2-40B4-BE49-F238E27FC236}">
              <a16:creationId xmlns:a16="http://schemas.microsoft.com/office/drawing/2014/main" id="{00000000-0008-0000-0C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(p.a., in %)</a:t>
          </a:r>
        </a:p>
      </xdr:txBody>
    </xdr:sp>
    <xdr:clientData/>
  </xdr:twoCellAnchor>
  <xdr:twoCellAnchor>
    <xdr:from>
      <xdr:col>3</xdr:col>
      <xdr:colOff>0</xdr:colOff>
      <xdr:row>3</xdr:row>
      <xdr:rowOff>3000381</xdr:rowOff>
    </xdr:from>
    <xdr:to>
      <xdr:col>3</xdr:col>
      <xdr:colOff>2654300</xdr:colOff>
      <xdr:row>4</xdr:row>
      <xdr:rowOff>25406</xdr:rowOff>
    </xdr:to>
    <xdr:sp macro="" textlink="">
      <xdr:nvSpPr>
        <xdr:cNvPr id="27" name="source_1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SpPr txBox="1"/>
      </xdr:nvSpPr>
      <xdr:spPr>
        <a:xfrm>
          <a:off x="3752850" y="3457581"/>
          <a:ext cx="2654300" cy="120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latin typeface="Arial"/>
              <a:cs typeface="Arial" panose="020B0604020202020204" pitchFamily="34" charset="0"/>
            </a:rPr>
            <a:t>Sources</a:t>
          </a:r>
          <a:r>
            <a:rPr lang="sr-Cyrl-RS" sz="600">
              <a:latin typeface="Arial"/>
              <a:cs typeface="Arial" panose="020B0604020202020204" pitchFamily="34" charset="0"/>
            </a:rPr>
            <a:t>: </a:t>
          </a:r>
          <a:r>
            <a:rPr lang="sr-Latn-RS" sz="600">
              <a:latin typeface="Arial"/>
              <a:cs typeface="Arial" panose="020B0604020202020204" pitchFamily="34" charset="0"/>
            </a:rPr>
            <a:t>Eurostat and central banks of selected countries</a:t>
          </a:r>
          <a:r>
            <a:rPr lang="sr-Cyrl-RS" sz="600" baseline="0">
              <a:latin typeface="Arial"/>
              <a:cs typeface="Arial" panose="020B0604020202020204" pitchFamily="34" charset="0"/>
            </a:rPr>
            <a:t>.</a:t>
          </a:r>
          <a:endParaRPr lang="en-US" sz="600">
            <a:latin typeface="Arial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971806</xdr:rowOff>
    </xdr:to>
    <xdr:graphicFrame macro="">
      <xdr:nvGraphicFramePr>
        <xdr:cNvPr id="29227429" name="chart_1">
          <a:extLst>
            <a:ext uri="{FF2B5EF4-FFF2-40B4-BE49-F238E27FC236}">
              <a16:creationId xmlns:a16="http://schemas.microsoft.com/office/drawing/2014/main" id="{00000000-0008-0000-0C00-0000A5F9B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C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V.6.16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флација и циљ по земљама у септембру 2022.</a:t>
          </a:r>
          <a:endParaRPr kumimoji="0" lang="sr-Latn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C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76931</xdr:rowOff>
    </xdr:from>
    <xdr:to>
      <xdr:col>11</xdr:col>
      <xdr:colOff>304800</xdr:colOff>
      <xdr:row>3</xdr:row>
      <xdr:rowOff>299758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C00-000032000000}"/>
            </a:ext>
          </a:extLst>
        </xdr:cNvPr>
        <xdr:cNvSpPr txBox="1"/>
      </xdr:nvSpPr>
      <xdr:spPr>
        <a:xfrm>
          <a:off x="7620000" y="3334131"/>
          <a:ext cx="3162300" cy="120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ostat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 веб-сајтови централних банака.</a:t>
          </a:r>
          <a:endParaRPr lang="en-U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82930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C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304800</xdr:colOff>
      <xdr:row>3</xdr:row>
      <xdr:rowOff>273050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C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6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Inflation and target by country 
in September 2022</a:t>
          </a: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5</xdr:col>
      <xdr:colOff>304800</xdr:colOff>
      <xdr:row>3</xdr:row>
      <xdr:rowOff>387350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C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p.a., in %)</a:t>
          </a:r>
        </a:p>
      </xdr:txBody>
    </xdr:sp>
    <xdr:clientData/>
  </xdr:twoCellAnchor>
  <xdr:twoCellAnchor>
    <xdr:from>
      <xdr:col>12</xdr:col>
      <xdr:colOff>0</xdr:colOff>
      <xdr:row>3</xdr:row>
      <xdr:rowOff>3019431</xdr:rowOff>
    </xdr:from>
    <xdr:to>
      <xdr:col>15</xdr:col>
      <xdr:colOff>304800</xdr:colOff>
      <xdr:row>4</xdr:row>
      <xdr:rowOff>44456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C00-000036000000}"/>
            </a:ext>
          </a:extLst>
        </xdr:cNvPr>
        <xdr:cNvSpPr txBox="1"/>
      </xdr:nvSpPr>
      <xdr:spPr>
        <a:xfrm>
          <a:off x="11191875" y="3476631"/>
          <a:ext cx="3162300" cy="120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Sources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: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Eurostat and websites</a:t>
          </a:r>
          <a:r>
            <a:rPr lang="sr-Latn-RS" sz="600" baseline="0">
              <a:latin typeface="Arial" panose="020B0604020202020204" pitchFamily="34" charset="0"/>
              <a:cs typeface="Arial" panose="020B0604020202020204" pitchFamily="34" charset="0"/>
            </a:rPr>
            <a:t> of central banks</a:t>
          </a:r>
          <a:r>
            <a:rPr lang="sr-Cyrl-RS" sz="6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5</xdr:col>
      <xdr:colOff>381000</xdr:colOff>
      <xdr:row>3</xdr:row>
      <xdr:rowOff>297180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C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286000</xdr:colOff>
      <xdr:row>3</xdr:row>
      <xdr:rowOff>438150</xdr:rowOff>
    </xdr:from>
    <xdr:to>
      <xdr:col>3</xdr:col>
      <xdr:colOff>2647950</xdr:colOff>
      <xdr:row>3</xdr:row>
      <xdr:rowOff>590550</xdr:rowOff>
    </xdr:to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5ECE841C-8ABA-4824-AB02-B9F37221AC62}"/>
            </a:ext>
          </a:extLst>
        </xdr:cNvPr>
        <xdr:cNvSpPr txBox="1"/>
      </xdr:nvSpPr>
      <xdr:spPr>
        <a:xfrm>
          <a:off x="6038850" y="895350"/>
          <a:ext cx="361950" cy="1524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solidFill>
                <a:srgbClr val="F53F5B"/>
              </a:solidFill>
              <a:latin typeface="Arial" panose="020B0604020202020204" pitchFamily="34" charset="0"/>
              <a:cs typeface="Arial" panose="020B0604020202020204" pitchFamily="34" charset="0"/>
            </a:rPr>
            <a:t>64.3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мплицитна волатилност међународног финансијског тржишта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3" name="izvor_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</xdr:col>
      <xdr:colOff>0</xdr:colOff>
      <xdr:row>3</xdr:row>
      <xdr:rowOff>2483104</xdr:rowOff>
    </xdr:from>
    <xdr:ext cx="2654300" cy="501650"/>
    <xdr:sp macro="" textlink="">
      <xdr:nvSpPr>
        <xdr:cNvPr id="4" name="napomena_1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381000" y="2940304"/>
          <a:ext cx="2654300" cy="501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ЕМ–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.P. Morgan emerging markets implied volatility inde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агрегатне волатилности валута земаља у успону на бази тромесечних форвард опција.</a:t>
          </a:r>
        </a:p>
      </xdr:txBody>
    </xdr:sp>
    <xdr:clientData/>
  </xdr:one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mplied volatility of the glob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40229</xdr:rowOff>
    </xdr:from>
    <xdr:to>
      <xdr:col>3</xdr:col>
      <xdr:colOff>2654300</xdr:colOff>
      <xdr:row>3</xdr:row>
      <xdr:rowOff>243547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27974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3</xdr:col>
      <xdr:colOff>0</xdr:colOff>
      <xdr:row>3</xdr:row>
      <xdr:rowOff>2464054</xdr:rowOff>
    </xdr:from>
    <xdr:ext cx="2654300" cy="406400"/>
    <xdr:sp macro="" textlink="">
      <xdr:nvSpPr>
        <xdr:cNvPr id="8" name="note_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3752850" y="2921254"/>
          <a:ext cx="2654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easures implied volatility of the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ЕМ–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P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s aggregate volatility of emerging market currencies based on three-month forward options. 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oneCellAnchor>
  <xdr:twoCellAnchor>
    <xdr:from>
      <xdr:col>3</xdr:col>
      <xdr:colOff>0</xdr:colOff>
      <xdr:row>3</xdr:row>
      <xdr:rowOff>387350</xdr:rowOff>
    </xdr:from>
    <xdr:to>
      <xdr:col>4</xdr:col>
      <xdr:colOff>0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0" name="mera_1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1" name="measure_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мплицитна волатилност међународног финансијског тржишта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54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7</xdr:col>
      <xdr:colOff>0</xdr:colOff>
      <xdr:row>3</xdr:row>
      <xdr:rowOff>2483104</xdr:rowOff>
    </xdr:from>
    <xdr:ext cx="3162300" cy="406400"/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/>
      </xdr:nvSpPr>
      <xdr:spPr>
        <a:xfrm>
          <a:off x="7620000" y="2940304"/>
          <a:ext cx="3162300" cy="406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ЕМ–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агрегатне волатилности валута земаља у успону на бази тромесечних форвард опција.</a:t>
          </a:r>
        </a:p>
      </xdr:txBody>
    </xdr:sp>
    <xdr:clientData/>
  </xdr:one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mplied volatility of the glob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D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16404</xdr:rowOff>
    </xdr:from>
    <xdr:to>
      <xdr:col>16</xdr:col>
      <xdr:colOff>304800</xdr:colOff>
      <xdr:row>3</xdr:row>
      <xdr:rowOff>23116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D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6736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2</xdr:col>
      <xdr:colOff>0</xdr:colOff>
      <xdr:row>3</xdr:row>
      <xdr:rowOff>2340229</xdr:rowOff>
    </xdr:from>
    <xdr:ext cx="3162300" cy="406400"/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/>
      </xdr:nvSpPr>
      <xdr:spPr>
        <a:xfrm>
          <a:off x="11191875" y="2797429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easures implied volatility of the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ЕМ–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s aggregate volatility of emerging market currencies based on three-month forward options. 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one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687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30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0</xdr:colOff>
      <xdr:row>3</xdr:row>
      <xdr:rowOff>2883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  <a:endParaRPr lang="sr-Latn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30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/>
      </xdr:nvSpPr>
      <xdr:spPr>
        <a:xfrm>
          <a:off x="375285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0</xdr:colOff>
      <xdr:row>3</xdr:row>
      <xdr:rowOff>28831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/>
      </xdr:nvSpPr>
      <xdr:spPr>
        <a:xfrm>
          <a:off x="7620000" y="338797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по земљама (у локалној валути)</a:t>
          </a:r>
          <a:endParaRPr lang="en-GB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38100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ефинитив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47950</xdr:colOff>
      <xdr:row>3</xdr:row>
      <xdr:rowOff>25021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 on ten-year bonds by country (in local currency)</a:t>
          </a:r>
          <a:endParaRPr lang="en-GB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/>
      </xdr:nvSpPr>
      <xdr:spPr>
        <a:xfrm>
          <a:off x="375285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finitiv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38100</xdr:colOff>
      <xdr:row>3</xdr:row>
      <xdr:rowOff>25021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по земљама (у локалној валути)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4</xdr:row>
      <xdr:rowOff>732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/>
      </xdr:nvSpPr>
      <xdr:spPr>
        <a:xfrm>
          <a:off x="7620000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7</xdr:col>
      <xdr:colOff>0</xdr:colOff>
      <xdr:row>4</xdr:row>
      <xdr:rowOff>101854</xdr:rowOff>
    </xdr:from>
    <xdr:to>
      <xdr:col>11</xdr:col>
      <xdr:colOff>304800</xdr:colOff>
      <xdr:row>5</xdr:row>
      <xdr:rowOff>986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/>
      </xdr:nvSpPr>
      <xdr:spPr>
        <a:xfrm>
          <a:off x="7620000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 on ten-year bonds by country (in local currency)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F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164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F00-000013000000}"/>
            </a:ext>
          </a:extLst>
        </xdr:cNvPr>
        <xdr:cNvSpPr txBox="1"/>
      </xdr:nvSpPr>
      <xdr:spPr>
        <a:xfrm>
          <a:off x="11191875" y="2978404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986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SpPr txBox="1"/>
      </xdr:nvSpPr>
      <xdr:spPr>
        <a:xfrm>
          <a:off x="11191875" y="310222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тромесечно, у п.п.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29195681" name="graf_1">
          <a:extLst>
            <a:ext uri="{FF2B5EF4-FFF2-40B4-BE49-F238E27FC236}">
              <a16:creationId xmlns:a16="http://schemas.microsoft.com/office/drawing/2014/main" id="{00000000-0008-0000-0100-0000A17DB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 txBox="1">
          <a:spLocks noChangeArrowheads="1"/>
        </xdr:cNvSpPr>
      </xdr:nvSpPr>
      <xdr:spPr bwMode="auto">
        <a:xfrm>
          <a:off x="3753971" y="453838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components to the real GDP growth rate in the euro area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0" name="measure_1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n 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31" name="source_1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29195685" name="chart_1">
          <a:extLst>
            <a:ext uri="{FF2B5EF4-FFF2-40B4-BE49-F238E27FC236}">
              <a16:creationId xmlns:a16="http://schemas.microsoft.com/office/drawing/2014/main" id="{00000000-0008-0000-0100-0000A57DB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дсз.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to s-a real GDP growth rate of the euro area 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3</xdr:row>
      <xdr:rowOff>27402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/>
      </xdr:nvSpPr>
      <xdr:spPr>
        <a:xfrm>
          <a:off x="381000" y="310222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1</xdr:col>
      <xdr:colOff>0</xdr:colOff>
      <xdr:row>3</xdr:row>
      <xdr:rowOff>27688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/>
      </xdr:nvSpPr>
      <xdr:spPr>
        <a:xfrm>
          <a:off x="381000" y="32260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5974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3</xdr:row>
      <xdr:rowOff>27402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/>
      </xdr:nvSpPr>
      <xdr:spPr>
        <a:xfrm>
          <a:off x="3752850" y="310222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7688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/>
      </xdr:nvSpPr>
      <xdr:spPr>
        <a:xfrm>
          <a:off x="3752850" y="32260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